       <row r="27">
          <cell r="T27">
            <v>101594355</v>
          </cell>
        </row>
      </sheetData>
      <sheetData sheetId="2">
        <row r="4">
          <cell r="AI4">
            <v>1266625880</v>
          </cell>
        </row>
        <row r="5">
          <cell r="O5">
            <v>8</v>
          </cell>
        </row>
      </sheetData>
      <sheetData sheetId="3"/>
      <sheetData sheetId="4" refreshError="1"/>
      <sheetData sheetId="5"/>
      <sheetData sheetId="6">
        <row r="2">
          <cell r="A2" t="str">
            <v>10,000</v>
          </cell>
        </row>
      </sheetData>
      <sheetData sheetId="7">
        <row r="3">
          <cell r="A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dline"/>
      <sheetName val="List"/>
      <sheetName val="Sheet2"/>
      <sheetName val="Cover"/>
      <sheetName val="IS"/>
      <sheetName val="BS"/>
      <sheetName val="S.C.E"/>
      <sheetName val="C.F"/>
      <sheetName val="Notes"/>
      <sheetName val="Interco-P&amp;L"/>
      <sheetName val="FVA"/>
      <sheetName val="ActvsBgt(mth)"/>
      <sheetName val="ActvsBgt(Qtr)"/>
      <sheetName val="ActvsBgt(ytd)"/>
      <sheetName val="ActvsCP(mth)"/>
      <sheetName val="ActvsCP(Qtr)"/>
      <sheetName val="ActvsCP(ytd)"/>
      <sheetName val="FKPI"/>
      <sheetName val="P&amp;L by subs-Curmth"/>
      <sheetName val="P&amp;L by subs-YTD"/>
      <sheetName val="P&amp;L by subs-Quarter"/>
      <sheetName val="Dir Rem"/>
      <sheetName val="Gen &amp; Fam Takaful"/>
      <sheetName val="PRR"/>
      <sheetName val="PPE"/>
      <sheetName val="FKPI(wkg)"/>
      <sheetName val="IP"/>
      <sheetName val="S_C_E"/>
      <sheetName val="C_F"/>
      <sheetName val="P&amp;L_by_subs-Curmth"/>
      <sheetName val="P&amp;L_by_subs-YTD"/>
      <sheetName val="P&amp;L_by_subs-Quarter"/>
      <sheetName val="Dir_Rem"/>
      <sheetName val="Gen_&amp;_Fam_Takaful"/>
      <sheetName val="Comp_Mult_Calc"/>
      <sheetName val="Component_Analysis"/>
      <sheetName val="Component_Materiality"/>
      <sheetName val="Round"/>
      <sheetName val="FF-1"/>
      <sheetName val="COMBINED"/>
      <sheetName val="mobile connections 97-02"/>
      <sheetName val="Component Analysis"/>
      <sheetName val="Listing (Final)"/>
      <sheetName val="6140 C "/>
      <sheetName val="Sheet1 "/>
      <sheetName val="gVL"/>
      <sheetName val="STMB Group - Monthly Submission"/>
      <sheetName val="5 Analysis"/>
      <sheetName val="Direct recap"/>
      <sheetName val="P2-3"/>
      <sheetName val="AP"/>
      <sheetName val="6543"/>
      <sheetName val="6544"/>
      <sheetName val="XL4Poppy"/>
      <sheetName val="Gia"/>
      <sheetName val="MTL$-INTER"/>
      <sheetName val="PA"/>
      <sheetName val="Tickmarks"/>
      <sheetName val="XREF"/>
      <sheetName val="3F"/>
      <sheetName val="TIKS"/>
      <sheetName val="IB2"/>
      <sheetName val="E3"/>
      <sheetName val="E6"/>
      <sheetName val="IB3"/>
      <sheetName val="E7"/>
      <sheetName val="Weights"/>
      <sheetName val="Lead"/>
      <sheetName val="Links"/>
      <sheetName val="Company Info"/>
      <sheetName val="Scoping"/>
      <sheetName val="CUOC"/>
      <sheetName val="KITEQUIP"/>
      <sheetName val="Lç khoan LK1"/>
      <sheetName val="Fixed Deposit"/>
      <sheetName val="DTXL"/>
      <sheetName val="B19"/>
      <sheetName val="PNT-QUOT-#3"/>
      <sheetName val="COAT&amp;WRAP-QIOT-#3"/>
      <sheetName val="Sampling Table"/>
      <sheetName val="Intervening test"/>
      <sheetName val="Analytical review"/>
    </sheetNames>
    <sheetDataSet>
      <sheetData sheetId="0" refreshError="1"/>
      <sheetData sheetId="1" refreshError="1"/>
      <sheetData sheetId="2" refreshError="1">
        <row r="3">
          <cell r="B3" t="str">
            <v>BIMB HOLDINGS BERHAD</v>
          </cell>
        </row>
        <row r="4">
          <cell r="B4" t="str">
            <v>BANK ISLAM MALAYSIA BERHAD</v>
          </cell>
        </row>
        <row r="5">
          <cell r="B5" t="str">
            <v>AL-WAKALAH NOMINEES (TEMPATAN) SENDIRIAN BERHAD</v>
          </cell>
        </row>
        <row r="6">
          <cell r="B6" t="str">
            <v>BIMB UNIT TRUST MANAGEMENT BERHAD</v>
          </cell>
        </row>
        <row r="7">
          <cell r="B7" t="str">
            <v>BIMB FOREIGN CURRENCY CLEARING AGENCY SENDIRIAN BERHAD</v>
          </cell>
        </row>
        <row r="8">
          <cell r="B8" t="str">
            <v>BIMB TRUST LIMITED</v>
          </cell>
        </row>
        <row r="9">
          <cell r="B9" t="str">
            <v>SYARIKAT TAKAFUL MALAYSIA BERHAD (GROUP)</v>
          </cell>
        </row>
        <row r="10">
          <cell r="B10" t="str">
            <v>SYARIKAT TAKAFUL MALAYSIA BERHAD (COMPANY)</v>
          </cell>
        </row>
        <row r="11">
          <cell r="B11" t="str">
            <v>ASEAN RETAKAFUL INTERNATIONAL (L) LIMITED</v>
          </cell>
        </row>
        <row r="12">
          <cell r="B12" t="str">
            <v>P.T. SYARIKAT TAKAFUL INDONESIA</v>
          </cell>
        </row>
        <row r="13">
          <cell r="B13" t="str">
            <v>BIMB SECURITIES (HOLDINGS) SENDIRIAN BERHAD</v>
          </cell>
        </row>
        <row r="14">
          <cell r="B14" t="str">
            <v>BIMB SECURITIES SENDIRIAN BERHAD (GROUP)</v>
          </cell>
        </row>
        <row r="15">
          <cell r="B15" t="str">
            <v>BIMB SECURITIES SENDIRIAN BERHAD (COMPANY)</v>
          </cell>
        </row>
        <row r="16">
          <cell r="B16" t="str">
            <v>BIMSEC ASSET MANAGEMENT SENDIRIAN BERHAD</v>
          </cell>
        </row>
        <row r="17">
          <cell r="B17" t="str">
            <v>BIMSEC NOMINEES (TEMPATAN) SENDIRIAN BERHAD</v>
          </cell>
        </row>
        <row r="18">
          <cell r="B18" t="str">
            <v>BIMSEC NOMINEES (ASING) SENDIRIAN BERHAD</v>
          </cell>
        </row>
        <row r="19">
          <cell r="B19" t="str">
            <v>SYARIKAT AL-IJARAH SENDIRIAN BERHAD</v>
          </cell>
        </row>
        <row r="20">
          <cell r="B20" t="str">
            <v>PEMBIAYAAN PERUMAHAN NASIONAL SENDIRIAN BERHAD</v>
          </cell>
        </row>
        <row r="21">
          <cell r="B21" t="str">
            <v>BIMB VENTURE CAPITAL SENDIRIAN BERHAD</v>
          </cell>
        </row>
        <row r="22">
          <cell r="B22" t="str">
            <v>BIMB MUSYARAKAH SATU SENDIRIAN BERHAD</v>
          </cell>
        </row>
      </sheetData>
      <sheetData sheetId="3" refreshError="1">
        <row r="22">
          <cell r="E22" t="str">
            <v>Qtr 1, 2007</v>
          </cell>
          <cell r="G22" t="str">
            <v>Qtr 1, 2008</v>
          </cell>
        </row>
        <row r="23">
          <cell r="E23" t="str">
            <v>Qtr 2,2007</v>
          </cell>
          <cell r="G23" t="str">
            <v>Qtr 2,2008</v>
          </cell>
        </row>
        <row r="24">
          <cell r="E24" t="str">
            <v>Qtr 3,2007</v>
          </cell>
          <cell r="G24" t="str">
            <v>Qtr 3,2008</v>
          </cell>
        </row>
        <row r="25">
          <cell r="E25" t="str">
            <v>Qtr 4,2007</v>
          </cell>
          <cell r="G25" t="str">
            <v>Qtr 4,2008</v>
          </cell>
        </row>
      </sheetData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RevBgtP&amp;L2005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vBgt1 - 5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293055.9263552427</v>
          </cell>
          <cell r="H18">
            <v>3649660.1386556807</v>
          </cell>
          <cell r="I18">
            <v>4282952.21</v>
          </cell>
          <cell r="J18">
            <v>4975872.3070016075</v>
          </cell>
          <cell r="K18">
            <v>5796703.0593164274</v>
          </cell>
          <cell r="L18">
            <v>6263580.3925320087</v>
          </cell>
          <cell r="M18">
            <v>7182431.9771654727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3823.0624727679</v>
          </cell>
          <cell r="H19">
            <v>318995.05931655568</v>
          </cell>
          <cell r="I19">
            <v>320869.15999999997</v>
          </cell>
          <cell r="J19">
            <v>322754.26157736947</v>
          </cell>
          <cell r="K19">
            <v>584370.79715544567</v>
          </cell>
          <cell r="L19">
            <v>293901.98779436696</v>
          </cell>
          <cell r="M19">
            <v>591257.32394531777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371391</v>
          </cell>
          <cell r="H20">
            <v>113461460.28257692</v>
          </cell>
          <cell r="I20">
            <v>115831235.95</v>
          </cell>
          <cell r="J20">
            <v>117799286.63168924</v>
          </cell>
          <cell r="K20">
            <v>122649198.75632158</v>
          </cell>
          <cell r="L20">
            <v>125516916.65259542</v>
          </cell>
          <cell r="M20">
            <v>129151782.09632736</v>
          </cell>
        </row>
        <row r="24">
          <cell r="A24" t="str">
            <v xml:space="preserve">   </v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246515.49228758246</v>
          </cell>
          <cell r="H44">
            <v>274826.51264195569</v>
          </cell>
          <cell r="I44">
            <v>315932.71000000002</v>
          </cell>
          <cell r="J44">
            <v>357512.4128241631</v>
          </cell>
          <cell r="K44">
            <v>417550.41574525874</v>
          </cell>
          <cell r="L44">
            <v>435276.37987186247</v>
          </cell>
          <cell r="M44">
            <v>485265.60503566742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718036.08270368</v>
          </cell>
          <cell r="H51">
            <v>86930799.984423444</v>
          </cell>
          <cell r="I51">
            <v>67729862.00999999</v>
          </cell>
          <cell r="J51">
            <v>90553656.938511774</v>
          </cell>
          <cell r="K51">
            <v>93597263.000598982</v>
          </cell>
          <cell r="L51">
            <v>96027595.009778008</v>
          </cell>
          <cell r="M51">
            <v>98392957.65688017</v>
          </cell>
        </row>
      </sheetData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PL"/>
      <sheetName val="F_STAT"/>
      <sheetName val="Revenue Q"/>
      <sheetName val="Gross Margin Q"/>
      <sheetName val="EBITDA Q"/>
      <sheetName val="EBITDA% Q"/>
      <sheetName val="Net Result"/>
      <sheetName val="Capex Q"/>
      <sheetName val="Subs Q"/>
      <sheetName val="ARPU Q"/>
      <sheetName val="Market Share"/>
      <sheetName val="Capex details"/>
      <sheetName val="Network KPIs"/>
      <sheetName val="Actual_month"/>
      <sheetName val="Actual_YTD"/>
      <sheetName val="Budget_month"/>
      <sheetName val="Budget_YTD"/>
      <sheetName val="Forecast 2000"/>
      <sheetName val="Weights"/>
      <sheetName val="fra januar 2003"/>
      <sheetName val="FF-1"/>
      <sheetName val="A-sted"/>
      <sheetName val="K-kost"/>
      <sheetName val="Total Pre"/>
      <sheetName val="CaseOppsummering"/>
      <sheetName val="Prosjektregnskap"/>
      <sheetName val="Resources &amp; Targets"/>
      <sheetName val="Fixed Assets"/>
      <sheetName val="Own CC Costs"/>
      <sheetName val="1998AMC"/>
      <sheetName val="Support Costs &amp; TC Tr.days"/>
      <sheetName val="factor"/>
      <sheetName val="Budsjettoversikt"/>
      <sheetName val="Konton"/>
      <sheetName val="2015 estimates"/>
      <sheetName val="Category"/>
      <sheetName val="list"/>
      <sheetName val="Revenue_Q"/>
      <sheetName val="Gross_Margin_Q"/>
      <sheetName val="EBITDA_Q"/>
      <sheetName val="EBITDA%_Q"/>
      <sheetName val="Net_Result"/>
      <sheetName val="Capex_Q"/>
      <sheetName val="Subs_Q"/>
      <sheetName val="ARPU_Q"/>
      <sheetName val="Market_Share"/>
      <sheetName val="Capex_details"/>
      <sheetName val="Network_KPIs"/>
      <sheetName val="fra_januar_2003"/>
      <sheetName val="Total_Pre"/>
      <sheetName val="Forecast_2000"/>
      <sheetName val="Resources_&amp;_Targets"/>
      <sheetName val="Fixed_Assets"/>
      <sheetName val="Own_CC_Costs"/>
      <sheetName val="Support_Costs_&amp;_TC_Tr_days"/>
      <sheetName val="2015_estimates"/>
      <sheetName val="TTL"/>
      <sheetName val="Cons "/>
      <sheetName val="Notes"/>
      <sheetName val="CA Sheet"/>
      <sheetName val="Asset41_42"/>
      <sheetName val="General Info 2"/>
    </sheetNames>
    <sheetDataSet>
      <sheetData sheetId="0" refreshError="1">
        <row r="10">
          <cell r="E10">
            <v>31</v>
          </cell>
        </row>
        <row r="15">
          <cell r="E15" t="str">
            <v>F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fees"/>
      <sheetName val="Name"/>
      <sheetName val="Tax"/>
      <sheetName val="PPE"/>
      <sheetName val="Credit term"/>
      <sheetName val="Top 10 properties"/>
      <sheetName val="NBV of all L&amp;B"/>
      <sheetName val="Credit quality"/>
      <sheetName val="Provision for liabilities"/>
      <sheetName val="Intangible assets "/>
      <sheetName val="DisclosureAxiata"/>
      <sheetName val="RPT disclosure "/>
      <sheetName val="Non cash transaction "/>
      <sheetName val="Front"/>
      <sheetName val="Tabelle3"/>
    </sheetNames>
    <sheetDataSet>
      <sheetData sheetId="0">
        <row r="5">
          <cell r="E5" t="str">
            <v>MYR</v>
          </cell>
        </row>
      </sheetData>
      <sheetData sheetId="1">
        <row r="1">
          <cell r="A1" t="str">
            <v>Axiata Group Berhad</v>
          </cell>
          <cell r="C1" t="str">
            <v>MYR</v>
          </cell>
        </row>
        <row r="2">
          <cell r="A2" t="str">
            <v>Hello Axiata Company Ltd</v>
          </cell>
          <cell r="C2" t="str">
            <v>BDT</v>
          </cell>
        </row>
        <row r="3">
          <cell r="A3" t="str">
            <v>Axiata Management Services Sdn Bhd</v>
          </cell>
          <cell r="C3" t="str">
            <v>IDR</v>
          </cell>
        </row>
        <row r="4">
          <cell r="A4" t="str">
            <v>Axiata Investments (Singapore) Limited</v>
          </cell>
          <cell r="C4" t="str">
            <v>INR</v>
          </cell>
        </row>
        <row r="5">
          <cell r="A5" t="str">
            <v>Celcom Axiata Berhad</v>
          </cell>
          <cell r="C5" t="str">
            <v>IRR</v>
          </cell>
        </row>
        <row r="6">
          <cell r="A6" t="str">
            <v>Axiata SPV1 (Labuan) Limited</v>
          </cell>
          <cell r="C6" t="str">
            <v>LKR</v>
          </cell>
        </row>
        <row r="7">
          <cell r="A7" t="str">
            <v>Axiata SPV2 Berhad</v>
          </cell>
          <cell r="C7" t="str">
            <v>PKR</v>
          </cell>
        </row>
        <row r="8">
          <cell r="A8" t="str">
            <v>Axiata Foundation Berhad</v>
          </cell>
          <cell r="C8" t="str">
            <v>USD</v>
          </cell>
        </row>
        <row r="9">
          <cell r="A9" t="str">
            <v>Axiata Investments (Labuan) Limited</v>
          </cell>
          <cell r="C9" t="str">
            <v>THB</v>
          </cell>
        </row>
        <row r="10">
          <cell r="A10" t="str">
            <v>Dialog Axiata PLC</v>
          </cell>
          <cell r="C10" t="str">
            <v>SGD</v>
          </cell>
        </row>
        <row r="11">
          <cell r="A11" t="str">
            <v>Axiata Lanka (Private) Limited</v>
          </cell>
        </row>
        <row r="12">
          <cell r="A12" t="str">
            <v>Robi Axiata Limited</v>
          </cell>
        </row>
        <row r="13">
          <cell r="A13" t="str">
            <v>Multinet Pakistan (Private) Limited</v>
          </cell>
        </row>
        <row r="14">
          <cell r="A14" t="str">
            <v>Axiata Investments (Indonesia) Sdn Bhd</v>
          </cell>
        </row>
        <row r="15">
          <cell r="A15" t="str">
            <v>PT XL Axiata Tbk</v>
          </cell>
        </row>
        <row r="16">
          <cell r="A16" t="str">
            <v xml:space="preserve">Axiata Investments 1 (India) Limited </v>
          </cell>
        </row>
        <row r="17">
          <cell r="A17" t="str">
            <v xml:space="preserve">Axiata Investments 2 (India) Limited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Inputs"/>
    </sheetNames>
    <sheetDataSet>
      <sheetData sheetId="0" refreshError="1"/>
      <sheetData sheetId="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 I-BS"/>
      <sheetName val="App I-P&amp;L"/>
      <sheetName val="consol"/>
      <sheetName val="U1"/>
      <sheetName val="leasehold"/>
      <sheetName val="BPC"/>
      <sheetName val="&lt;Selection&gt;"/>
      <sheetName val="List"/>
      <sheetName val="BPC FLOW"/>
      <sheetName val="03"/>
      <sheetName val="19"/>
      <sheetName val="20"/>
      <sheetName val="21"/>
      <sheetName val="31A"/>
      <sheetName val="33"/>
      <sheetName val="34A"/>
      <sheetName val="45"/>
      <sheetName val="TB"/>
      <sheetName val="cfoa51"/>
      <sheetName val="FSA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A"/>
      <sheetName val="RJE"/>
      <sheetName val="AJE"/>
      <sheetName val="A-3IS-TO CLIENT"/>
      <sheetName val="A-3L-TO CLIENT"/>
      <sheetName val="A-3A-TO CLIENT"/>
      <sheetName val="Other income"/>
      <sheetName val="Admin&amp;Finance expenses"/>
      <sheetName val="IS-Quarry"/>
      <sheetName val="IS"/>
      <sheetName val="leasehold"/>
      <sheetName val="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ToDo"/>
      <sheetName val="Cover"/>
      <sheetName val="OSM"/>
      <sheetName val="Dividers"/>
      <sheetName val="Initial Valuation"/>
      <sheetName val="Inputs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Matrix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BS"/>
      <sheetName val="P&amp;L format"/>
      <sheetName val="Capex"/>
      <sheetName val="Notes"/>
      <sheetName val="AirFares"/>
      <sheetName val="Time Zones"/>
      <sheetName val="consol"/>
      <sheetName val="INFO"/>
      <sheetName val="INPUT"/>
      <sheetName val="We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7">
          <cell r="J97">
            <v>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COMMS"/>
      <sheetName val="MOBILES"/>
      <sheetName val="Siemens"/>
      <sheetName val="Mobile IB"/>
      <sheetName val="Market Revenue"/>
      <sheetName val="Wireless"/>
      <sheetName val="MOBILIS"/>
      <sheetName val="MTN-CMR"/>
      <sheetName val="CAMTEL"/>
      <sheetName val="Internet"/>
      <sheetName val="AccessIB"/>
      <sheetName val="Addressable Mkt"/>
      <sheetName val="EIU Macro"/>
      <sheetName val="Assumptions"/>
      <sheetName val="Telecoms"/>
      <sheetName val="Report Exhibits"/>
      <sheetName val="Mar-19"/>
      <sheetName val="Inputs"/>
      <sheetName val="CFWork"/>
      <sheetName val="ISQ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L10" t="str">
            <v>Domestic voice and value-added services</v>
          </cell>
          <cell r="M10">
            <v>48.233521069886692</v>
          </cell>
        </row>
        <row r="11">
          <cell r="L11" t="str">
            <v>Mobile services</v>
          </cell>
          <cell r="M11">
            <v>25.29</v>
          </cell>
        </row>
        <row r="12">
          <cell r="L12" t="str">
            <v>International traffic revenues</v>
          </cell>
          <cell r="M12">
            <v>72.350281604830045</v>
          </cell>
        </row>
        <row r="13">
          <cell r="L13" t="str">
            <v>Internet services revenues</v>
          </cell>
          <cell r="M13">
            <v>4.6909519179260659</v>
          </cell>
        </row>
        <row r="15">
          <cell r="M15">
            <v>150.5647545926428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"/>
      <sheetName val="A3"/>
      <sheetName val="consolwsheet"/>
      <sheetName val="A8"/>
      <sheetName val="C"/>
      <sheetName val="E"/>
      <sheetName val="G"/>
      <sheetName val="I"/>
      <sheetName val="J"/>
      <sheetName val="J (1)"/>
      <sheetName val="M"/>
      <sheetName val="M(1)"/>
      <sheetName val="M(1.1)"/>
      <sheetName val="N"/>
      <sheetName val="N2"/>
      <sheetName val="O"/>
      <sheetName val="U"/>
      <sheetName val="OSMs"/>
      <sheetName val="Unused"/>
      <sheetName val="A2-2"/>
      <sheetName val="A2-1"/>
      <sheetName val="A2-1-1"/>
      <sheetName val="O1"/>
      <sheetName val="S"/>
      <sheetName val="A2-3"/>
      <sheetName val="addl cost"/>
      <sheetName val="accumdeprn"/>
      <sheetName val="VOLUME ADJUSTED"/>
      <sheetName val="Off. Equipm.-Nov"/>
      <sheetName val="Renovation-Nov"/>
      <sheetName val="Computer-Nov"/>
      <sheetName val="F&amp;F-Nov"/>
      <sheetName val="RATE"/>
      <sheetName val="Assumptions 1"/>
      <sheetName val="COST"/>
      <sheetName val="Cost Centres"/>
      <sheetName val="J_(1)"/>
      <sheetName val="M(1_1)"/>
      <sheetName val="addl_cost"/>
      <sheetName val="VOLUME_ADJUSTED"/>
      <sheetName val="Off__Equipm_-Nov"/>
      <sheetName val="Assumptions_1"/>
      <sheetName val="Cost_Centres"/>
      <sheetName val="Green details"/>
      <sheetName val="Menu"/>
      <sheetName val="consol"/>
      <sheetName val="JUNE EOH-MASTER (2)"/>
      <sheetName val="stock1020v1.3"/>
      <sheetName val="CANADA"/>
      <sheetName val="FF-2 (1)"/>
      <sheetName val="FSA"/>
      <sheetName val="B"/>
      <sheetName val="FF-1"/>
      <sheetName val="Cover"/>
      <sheetName val="6A CA"/>
      <sheetName val="Sch A to __"/>
      <sheetName val="GL"/>
      <sheetName val="leasehold"/>
      <sheetName val="J_(1)1"/>
      <sheetName val="M(1_1)1"/>
      <sheetName val="addl_cost1"/>
      <sheetName val="VOLUME_ADJUSTED1"/>
      <sheetName val="Off__Equipm_-Nov1"/>
      <sheetName val="Assumptions_11"/>
      <sheetName val="Cost_Centres1"/>
      <sheetName val="TITLE"/>
      <sheetName val="1 LeadSchedule"/>
      <sheetName val="4 Analysis"/>
      <sheetName val="U1"/>
      <sheetName val="Sheet1"/>
      <sheetName val="F-3"/>
      <sheetName val="sumdepn01"/>
      <sheetName val="PARAMETERS"/>
      <sheetName val="CostCde"/>
      <sheetName val="A-1"/>
      <sheetName val="LINKS TABLE"/>
      <sheetName val="NEW-PANEL"/>
      <sheetName val="Leasehold improvement"/>
      <sheetName val="OPI"/>
      <sheetName val="Building"/>
      <sheetName val="APCODE"/>
      <sheetName val="Cost-Matrix"/>
      <sheetName val="DAILY BANK"/>
      <sheetName val="Cost via Config"/>
      <sheetName val="CANDOI"/>
      <sheetName val="Nhap VT oto"/>
      <sheetName val="CoS"/>
      <sheetName val="Duty"/>
      <sheetName val="Fleet"/>
      <sheetName val="Models"/>
      <sheetName val="Piston-synthetic"/>
      <sheetName val="BPR"/>
      <sheetName val="J2"/>
      <sheetName val="J3.4"/>
      <sheetName val="J1"/>
      <sheetName val="18132100 (may)"/>
      <sheetName val="CA Sheet"/>
      <sheetName val="GVL"/>
      <sheetName val="Sheet2"/>
      <sheetName val="P&amp;L"/>
      <sheetName val="List"/>
      <sheetName val="Cover Page"/>
      <sheetName val="Key Assumptions"/>
      <sheetName val="G-35-3"/>
      <sheetName val="Assumptions"/>
      <sheetName val="Traffic"/>
      <sheetName val="Company Info"/>
      <sheetName val="FG2540"/>
      <sheetName val="FF-21(a)"/>
      <sheetName val="Data"/>
      <sheetName val="Report Exhibits"/>
      <sheetName val="4FA-ADD"/>
      <sheetName val="BPR-Gym"/>
      <sheetName val="FTT- Profitability"/>
      <sheetName val="Additional Procedures"/>
      <sheetName val="FTT- Balance Sheet"/>
      <sheetName val="Inputs"/>
      <sheetName val="All Cost Impact"/>
      <sheetName val="PILECAP"/>
      <sheetName val="PKG 1"/>
      <sheetName val="Certificate "/>
      <sheetName val="CostCenter"/>
      <sheetName val="COA"/>
      <sheetName val="GB1 PPE Lead"/>
      <sheetName val="FF-3"/>
      <sheetName val="5 Analysis"/>
      <sheetName val="M-1 Nov"/>
      <sheetName val="D"/>
      <sheetName val="1"/>
      <sheetName val="SCH4B"/>
      <sheetName val="SCH5C"/>
      <sheetName val="SCH6(5-8)"/>
      <sheetName val="SCH 4D(i)"/>
      <sheetName val="SCH 7C"/>
      <sheetName val="CC "/>
      <sheetName val="Grades"/>
      <sheetName val="Job Families"/>
      <sheetName val="QP"/>
      <sheetName val="#REF"/>
      <sheetName val="Weights"/>
      <sheetName val="Index"/>
      <sheetName val="fa-c"/>
      <sheetName val="shCap"/>
      <sheetName val="P12.4"/>
      <sheetName val="FF-5"/>
      <sheetName val="MMIP(JU)"/>
      <sheetName val="F-1&amp;F-2"/>
      <sheetName val="Costs New"/>
      <sheetName val="Kwinana"/>
      <sheetName val="DP-COST"/>
      <sheetName val="Kwin Tax"/>
      <sheetName val="DFA"/>
      <sheetName val="C101"/>
      <sheetName val="G301(01)"/>
      <sheetName val="CA Comp"/>
      <sheetName val="AJE"/>
      <sheetName val="U2 - Sales"/>
      <sheetName val="calcs"/>
      <sheetName val="0505 DS2110 - FY2012 P12 v501"/>
      <sheetName val="Code"/>
      <sheetName val="J_(1)3"/>
      <sheetName val="M(1_1)3"/>
      <sheetName val="addl_cost3"/>
      <sheetName val="VOLUME_ADJUSTED3"/>
      <sheetName val="Off__Equipm_-Nov3"/>
      <sheetName val="Assumptions_13"/>
      <sheetName val="Cost_Centres3"/>
      <sheetName val="JUNE_EOH-MASTER_(2)1"/>
      <sheetName val="stock1020v1_31"/>
      <sheetName val="Green_details1"/>
      <sheetName val="Sch_A_to___1"/>
      <sheetName val="6A_CA1"/>
      <sheetName val="FF-2_(1)1"/>
      <sheetName val="1_LeadSchedule1"/>
      <sheetName val="4_Analysis1"/>
      <sheetName val="Leasehold_improvement1"/>
      <sheetName val="J_(1)2"/>
      <sheetName val="M(1_1)2"/>
      <sheetName val="addl_cost2"/>
      <sheetName val="VOLUME_ADJUSTED2"/>
      <sheetName val="Off__Equipm_-Nov2"/>
      <sheetName val="Assumptions_12"/>
      <sheetName val="Cost_Centres2"/>
      <sheetName val="JUNE_EOH-MASTER_(2)"/>
      <sheetName val="stock1020v1_3"/>
      <sheetName val="Green_details"/>
      <sheetName val="Sch_A_to___"/>
      <sheetName val="6A_CA"/>
      <sheetName val="FF-2_(1)"/>
      <sheetName val="1_LeadSchedule"/>
      <sheetName val="4_Analysis"/>
      <sheetName val="Leasehold_improvement"/>
      <sheetName val="Cashflow"/>
      <sheetName val="Main orig"/>
      <sheetName val="IT FG _2_"/>
      <sheetName val="Summary (Amb)"/>
      <sheetName val="Summary (15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numbers"/>
      <sheetName val="Valuation"/>
      <sheetName val="P&amp;L"/>
      <sheetName val="Cash Flow"/>
      <sheetName val="Depreciation  &amp; Capex"/>
      <sheetName val="Balance Sheet"/>
      <sheetName val="Uplink Rev"/>
      <sheetName val="Facility Rental"/>
      <sheetName val="Satellite"/>
      <sheetName val="Salary"/>
      <sheetName val="Rent"/>
      <sheetName val="Communication"/>
      <sheetName val="Professional Fees"/>
      <sheetName val="Sensitivity Analysis"/>
      <sheetName val="P_L"/>
      <sheetName val="Radio"/>
      <sheetName val="Financial Chart"/>
      <sheetName val="Calendar Year 05(AdEx)"/>
      <sheetName val="FYE(Actual) 06"/>
      <sheetName val="Cover"/>
      <sheetName val="Summary"/>
      <sheetName val="Premium"/>
      <sheetName val="DSR"/>
      <sheetName val="FYE07(Actual) Estimates "/>
      <sheetName val="BS"/>
      <sheetName val="High_level_numbers"/>
      <sheetName val="Cash_Flow"/>
      <sheetName val="Depreciation__&amp;_Capex"/>
      <sheetName val="Balance_Sheet"/>
      <sheetName val="Uplink_Rev"/>
      <sheetName val="Facility_Rental"/>
      <sheetName val="Professional_Fees"/>
      <sheetName val="Sensitivity_Analysis"/>
      <sheetName val="Financial_Chart"/>
      <sheetName val="Calendar_Year_05(AdEx)"/>
      <sheetName val="FYE(Actual)_06"/>
      <sheetName val="FYE07(Actual)_Estimates_"/>
      <sheetName val="Input"/>
      <sheetName val="High_level_numbers1"/>
      <sheetName val="Cash_Flow1"/>
      <sheetName val="Depreciation__&amp;_Capex1"/>
      <sheetName val="Balance_Sheet1"/>
      <sheetName val="Uplink_Rev1"/>
      <sheetName val="Facility_Rental1"/>
      <sheetName val="Professional_Fees1"/>
      <sheetName val="Sensitivity_Analysis1"/>
      <sheetName val="Financial_Chart1"/>
      <sheetName val="Calendar_Year_05(AdEx)1"/>
      <sheetName val="FYE(Actual)_061"/>
      <sheetName val="FYE07(Actual)_Estimates_1"/>
      <sheetName val="Inputs"/>
      <sheetName val="Taiwan Projections"/>
      <sheetName val="REF"/>
      <sheetName val="BAN"/>
      <sheetName val="BFPT"/>
      <sheetName val="BT"/>
      <sheetName val="DT"/>
      <sheetName val="Merger (2)"/>
      <sheetName val="NTT"/>
      <sheetName val="SBCP"/>
      <sheetName val="VOD"/>
      <sheetName val="Parameters"/>
      <sheetName val="Tables"/>
      <sheetName val="details"/>
      <sheetName val="consol"/>
      <sheetName val="Coefs"/>
      <sheetName val="1512 PL"/>
      <sheetName val="1514 MX"/>
      <sheetName val="U2 - Sales"/>
      <sheetName val="APCODE"/>
      <sheetName val="CostCde"/>
      <sheetName val="A-1"/>
      <sheetName val="Assumptions"/>
      <sheetName val="Traffic"/>
      <sheetName val="FG2540"/>
      <sheetName val="E"/>
      <sheetName val="List"/>
      <sheetName val="Cover Page"/>
      <sheetName val="A3|1"/>
      <sheetName val="Sheet3"/>
      <sheetName val="Comp_Mult_Calc"/>
      <sheetName val="Component Analysis"/>
      <sheetName val="Component Materiality"/>
      <sheetName val="Round"/>
      <sheetName val="Weights"/>
      <sheetName val="F-3"/>
      <sheetName val="FY0201"/>
      <sheetName val="Profile"/>
      <sheetName val="AIMS Group PL"/>
      <sheetName val="Assump"/>
      <sheetName val="Information"/>
      <sheetName val="Basic Data"/>
      <sheetName val="COA"/>
      <sheetName val="COA r"/>
      <sheetName val="leasehold"/>
      <sheetName val="Master"/>
      <sheetName val="CR.AJE"/>
      <sheetName val="旧　July　23"/>
      <sheetName val="EAF"/>
      <sheetName val="Tariff"/>
      <sheetName val="Data Input-A"/>
      <sheetName val="High_level_numbers2"/>
      <sheetName val="Cash_Flow2"/>
      <sheetName val="Depreciation__&amp;_Capex2"/>
      <sheetName val="Balance_Sheet2"/>
      <sheetName val="Uplink_Rev2"/>
      <sheetName val="Facility_Rental2"/>
      <sheetName val="Professional_Fees2"/>
      <sheetName val="Sensitivity_Analysis2"/>
      <sheetName val="Financial_Chart2"/>
      <sheetName val="Calendar_Year_05(AdEx)2"/>
      <sheetName val="FYE(Actual)_062"/>
      <sheetName val="FYE07(Actual)_Estimates_2"/>
      <sheetName val="COA_r"/>
      <sheetName val="Merger_(2)"/>
      <sheetName val="Taiwan_Projections"/>
      <sheetName val="1512_PL"/>
      <sheetName val="1514_MX"/>
      <sheetName val="U2_-_Sales"/>
      <sheetName val="Cover_Page"/>
      <sheetName val="Component_Analysis"/>
      <sheetName val="Component_Materiality"/>
      <sheetName val="AIMS_Group_PL"/>
      <sheetName val="Basic_Data"/>
      <sheetName val="CR_AJE"/>
      <sheetName val="FF-1"/>
      <sheetName val="NTBA"/>
      <sheetName val="RATE99"/>
      <sheetName val="Difference Cons"/>
      <sheetName val="AUG02"/>
      <sheetName val="MM"/>
      <sheetName val="Adjustments temp"/>
      <sheetName val="Co info"/>
      <sheetName val="Data_Input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Notes"/>
      <sheetName val="Blaise"/>
      <sheetName val="Changes"/>
      <sheetName val="P&amp;L"/>
      <sheetName val="WMM'sia"/>
      <sheetName val="Assumptions Summary"/>
      <sheetName val="Key Assumptions"/>
      <sheetName val="Soundcarrier"/>
      <sheetName val="Market &amp; Sales"/>
      <sheetName val="Product Cost"/>
      <sheetName val="Royalty"/>
      <sheetName val="Personnel"/>
      <sheetName val="Overheads"/>
      <sheetName val="CF"/>
      <sheetName val="A&amp;R"/>
      <sheetName val="PAP Var"/>
      <sheetName val="PAP Fixed"/>
      <sheetName val="Selling"/>
      <sheetName val="Dist"/>
      <sheetName val="GenAd"/>
      <sheetName val="IT"/>
      <sheetName val="ITCosts"/>
      <sheetName val="Capex"/>
      <sheetName val="Do not print&gt;&gt;"/>
      <sheetName val="Check"/>
      <sheetName val="Sheet6"/>
      <sheetName val="Sheet5"/>
      <sheetName val="Sheet4"/>
      <sheetName val="Sheet2"/>
      <sheetName val="Sheet3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46.5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CC_Int"/>
      <sheetName val="Calling Card_local"/>
      <sheetName val="Capex"/>
      <sheetName val="Summary"/>
      <sheetName val="Forecast"/>
      <sheetName val="Distribution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G9">
            <v>2051113.4163239999</v>
          </cell>
        </row>
        <row r="10">
          <cell r="G10">
            <v>3803670.6015010825</v>
          </cell>
        </row>
        <row r="11">
          <cell r="G11">
            <v>9461261.1518333349</v>
          </cell>
        </row>
        <row r="12">
          <cell r="G12">
            <v>12575303.933683336</v>
          </cell>
        </row>
        <row r="13">
          <cell r="G13">
            <v>15626613.493718335</v>
          </cell>
        </row>
        <row r="19">
          <cell r="G19">
            <v>873581.41394710459</v>
          </cell>
        </row>
        <row r="20">
          <cell r="G20">
            <v>1512982.1031120608</v>
          </cell>
        </row>
        <row r="21">
          <cell r="G21">
            <v>3753463.1949318498</v>
          </cell>
        </row>
        <row r="22">
          <cell r="G22">
            <v>4992907.8328688806</v>
          </cell>
        </row>
        <row r="23">
          <cell r="G23">
            <v>6442743.808593181</v>
          </cell>
        </row>
        <row r="55">
          <cell r="D55">
            <v>300000</v>
          </cell>
        </row>
      </sheetData>
      <sheetData sheetId="9" refreshError="1">
        <row r="34">
          <cell r="F34">
            <v>0.4</v>
          </cell>
        </row>
        <row r="35">
          <cell r="AD35">
            <v>1.9611093151190456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F8">
            <v>24613360.995887998</v>
          </cell>
          <cell r="K8">
            <v>10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angs"/>
      <sheetName val="siterefid"/>
      <sheetName val="Full_BTS"/>
      <sheetName val="Bts Growth"/>
      <sheetName val="BTS's SUMMARY (2)"/>
      <sheetName val="Eastern_Exist"/>
      <sheetName val="Eastern_phase4"/>
      <sheetName val="Eastern_Masterplan"/>
      <sheetName val="Northern_Exist"/>
      <sheetName val="Northern_Exist (2)"/>
      <sheetName val="Northern_Phase4b"/>
      <sheetName val="Northern_Masterplan96"/>
      <sheetName val="Northern_Masterplan97"/>
      <sheetName val="Sabah_Exist"/>
      <sheetName val="Sabah_Phase4"/>
      <sheetName val="Sabah_Phase4 (2)"/>
      <sheetName val="Sabah_Masterplan'96"/>
      <sheetName val="Sarawak_Exist"/>
      <sheetName val="BTS's SUMMARY"/>
      <sheetName val="Sarawak_Phase4 B"/>
      <sheetName val="Sarawak_Phase4(B'ance of 45&amp;58)"/>
      <sheetName val="Sarawak_Masterplan96"/>
      <sheetName val="Sarawak_Masterplan97"/>
      <sheetName val="Bts_Growth"/>
      <sheetName val="BTS's_SUMMARY_(2)"/>
      <sheetName val="Northern_Exist_(2)"/>
      <sheetName val="Sabah_Phase4_(2)"/>
      <sheetName val="BTS's_SUMMARY"/>
      <sheetName val="Sarawak_Phase4_B"/>
      <sheetName val="Sarawak_Phase4(B'ance_of_45&amp;58)"/>
      <sheetName val="NOPS"/>
      <sheetName val="Sheet2"/>
      <sheetName val="Sheet3"/>
      <sheetName val="problematic wk10-wk16"/>
      <sheetName val="HOZ INPUT"/>
      <sheetName val="3 critical zone"/>
      <sheetName val="hotcollector"/>
      <sheetName val="BATTERY APPROVAL"/>
      <sheetName val="COLLECTOR"/>
      <sheetName val="critical tt"/>
      <sheetName val="CRITICAL FAILURE"/>
      <sheetName val="SABAH NOPS"/>
      <sheetName val="SABAH 12EXCL"/>
      <sheetName val="Sheet1"/>
      <sheetName val="NORTH"/>
      <sheetName val="SOUTH"/>
      <sheetName val="WEST"/>
      <sheetName val="SANDAKAN"/>
      <sheetName val="TAWAU"/>
      <sheetName val="YTD PERFORMANCE"/>
      <sheetName val="DRAFT KPI"/>
      <sheetName val="HQ TRACKER"/>
      <sheetName val="Sheet4"/>
      <sheetName val="IMPROVEMENT PLAN"/>
      <sheetName val="CURRENT ISSUE"/>
      <sheetName val="MAIPLH"/>
      <sheetName val="Comp_Mult_Calc"/>
      <sheetName val="Component Analysis"/>
      <sheetName val="Component Materiality"/>
      <sheetName val="Round"/>
    </sheetNames>
    <sheetDataSet>
      <sheetData sheetId="0" refreshError="1"/>
      <sheetData sheetId="1" refreshError="1">
        <row r="104">
          <cell r="B104">
            <v>3101</v>
          </cell>
          <cell r="C104" t="str">
            <v>PASIR MAS 1</v>
          </cell>
          <cell r="D104" t="str">
            <v>102-07-38 E</v>
          </cell>
          <cell r="E104" t="str">
            <v>006-03-16 N</v>
          </cell>
        </row>
        <row r="105">
          <cell r="B105">
            <v>3102</v>
          </cell>
          <cell r="C105" t="str">
            <v>PASIR MAS 2</v>
          </cell>
          <cell r="D105" t="str">
            <v>102-11-55 E</v>
          </cell>
          <cell r="E105" t="str">
            <v>006-03-22 N</v>
          </cell>
        </row>
        <row r="106">
          <cell r="B106">
            <v>3103</v>
          </cell>
          <cell r="C106" t="str">
            <v>GUA MUSANG</v>
          </cell>
          <cell r="D106" t="str">
            <v>101-57-32 E</v>
          </cell>
          <cell r="E106" t="str">
            <v>004-52-19 N</v>
          </cell>
        </row>
        <row r="107">
          <cell r="B107">
            <v>3104</v>
          </cell>
          <cell r="C107" t="str">
            <v>BKT TEMBLING</v>
          </cell>
          <cell r="D107" t="str">
            <v>102-16-14 E</v>
          </cell>
          <cell r="E107" t="str">
            <v>005-15-19 N</v>
          </cell>
        </row>
        <row r="108">
          <cell r="B108">
            <v>3105</v>
          </cell>
          <cell r="C108" t="str">
            <v>PERINGAT</v>
          </cell>
          <cell r="D108" t="str">
            <v>102-17-48 E</v>
          </cell>
          <cell r="E108" t="str">
            <v>006-01-37 N</v>
          </cell>
        </row>
        <row r="109">
          <cell r="B109">
            <v>3106</v>
          </cell>
          <cell r="C109" t="str">
            <v>BUKIT SG.RAKIT</v>
          </cell>
          <cell r="D109" t="str">
            <v>102-12-38 E</v>
          </cell>
          <cell r="E109" t="str">
            <v>005-07-47 N</v>
          </cell>
        </row>
        <row r="110">
          <cell r="B110">
            <v>3108</v>
          </cell>
          <cell r="C110" t="str">
            <v>TEMANGAN</v>
          </cell>
          <cell r="D110" t="str">
            <v>102-08-05 E</v>
          </cell>
          <cell r="E110" t="str">
            <v>005-44-49 N</v>
          </cell>
        </row>
        <row r="111">
          <cell r="B111">
            <v>3111</v>
          </cell>
          <cell r="C111" t="str">
            <v>PENGKALAN CHEPA</v>
          </cell>
          <cell r="D111" t="str">
            <v>102-16-55 E</v>
          </cell>
          <cell r="E111" t="str">
            <v>006-09-44 N</v>
          </cell>
        </row>
        <row r="112">
          <cell r="B112">
            <v>3120</v>
          </cell>
          <cell r="C112" t="str">
            <v>BATANG MERBAU</v>
          </cell>
          <cell r="D112" t="str">
            <v>102-01-00 E</v>
          </cell>
          <cell r="E112" t="str">
            <v>005-48-27 N</v>
          </cell>
        </row>
        <row r="113">
          <cell r="B113">
            <v>3121</v>
          </cell>
          <cell r="C113" t="str">
            <v>PASIR MAS 3</v>
          </cell>
          <cell r="D113" t="str">
            <v>102-08-41 E</v>
          </cell>
          <cell r="E113" t="str">
            <v>006-02-28 N</v>
          </cell>
        </row>
        <row r="114">
          <cell r="B114">
            <v>3123</v>
          </cell>
          <cell r="C114" t="str">
            <v>BUKIT JAWA</v>
          </cell>
          <cell r="D114" t="str">
            <v>102-20-03 E</v>
          </cell>
          <cell r="E114" t="str">
            <v>005-54-23 N</v>
          </cell>
        </row>
        <row r="115">
          <cell r="B115">
            <v>3128</v>
          </cell>
          <cell r="C115" t="str">
            <v>KUALA KRAI</v>
          </cell>
          <cell r="D115" t="str">
            <v>102-12-24 E</v>
          </cell>
          <cell r="E115" t="str">
            <v>005-32-28 N</v>
          </cell>
        </row>
        <row r="116">
          <cell r="B116">
            <v>3132</v>
          </cell>
          <cell r="C116" t="str">
            <v>RANTAU PANJANG 2</v>
          </cell>
          <cell r="D116" t="str">
            <v>101-58-46 E</v>
          </cell>
          <cell r="E116" t="str">
            <v>006-00-32 N</v>
          </cell>
        </row>
        <row r="117">
          <cell r="B117">
            <v>3136</v>
          </cell>
          <cell r="C117" t="str">
            <v>PENGKALAN KUBUR</v>
          </cell>
          <cell r="D117" t="str">
            <v>102-06-29 E</v>
          </cell>
          <cell r="E117" t="str">
            <v>006-13-27 N</v>
          </cell>
        </row>
        <row r="118">
          <cell r="B118">
            <v>3137</v>
          </cell>
          <cell r="C118" t="str">
            <v>TANAH MERAH</v>
          </cell>
          <cell r="D118" t="str">
            <v>102-09-17 E</v>
          </cell>
          <cell r="E118" t="str">
            <v>005-48-16 N</v>
          </cell>
        </row>
        <row r="119">
          <cell r="B119">
            <v>3138</v>
          </cell>
          <cell r="C119" t="str">
            <v>TUMPAT</v>
          </cell>
          <cell r="D119" t="str">
            <v>102-11-16 E</v>
          </cell>
          <cell r="E119" t="str">
            <v>006-10-23 N</v>
          </cell>
        </row>
        <row r="120">
          <cell r="B120">
            <v>3139</v>
          </cell>
          <cell r="C120" t="str">
            <v>K.BHARU 1 (W.ILMU)</v>
          </cell>
          <cell r="D120" t="str">
            <v>102-14-32 E</v>
          </cell>
          <cell r="E120" t="str">
            <v>006-07-35 N</v>
          </cell>
        </row>
        <row r="121">
          <cell r="B121">
            <v>3140</v>
          </cell>
          <cell r="C121" t="str">
            <v>K.BHARU 2 (K.KERIAN)</v>
          </cell>
          <cell r="D121" t="str">
            <v>102-16-27 E</v>
          </cell>
          <cell r="E121" t="str">
            <v>006-06-15 N</v>
          </cell>
        </row>
        <row r="122">
          <cell r="B122">
            <v>3144</v>
          </cell>
          <cell r="C122" t="str">
            <v>KBX</v>
          </cell>
          <cell r="D122" t="str">
            <v>102-14-16 E</v>
          </cell>
          <cell r="E122" t="str">
            <v>006-02-47 N</v>
          </cell>
        </row>
        <row r="123">
          <cell r="B123">
            <v>3148</v>
          </cell>
          <cell r="C123" t="str">
            <v>PASIR PUTIH</v>
          </cell>
          <cell r="D123" t="str">
            <v>102-23-51 E</v>
          </cell>
          <cell r="E123" t="str">
            <v>005-51-36 N</v>
          </cell>
        </row>
        <row r="124">
          <cell r="B124">
            <v>3166</v>
          </cell>
          <cell r="C124" t="str">
            <v>AIR LANAS</v>
          </cell>
          <cell r="D124" t="str">
            <v>101-53-20 E</v>
          </cell>
          <cell r="E124" t="str">
            <v>005-46-38 N</v>
          </cell>
        </row>
        <row r="125">
          <cell r="B125">
            <v>3167</v>
          </cell>
          <cell r="C125" t="str">
            <v>KOK LANAS</v>
          </cell>
          <cell r="D125" t="str">
            <v>102-14-35 E</v>
          </cell>
          <cell r="E125" t="str">
            <v>005-55-17 N</v>
          </cell>
        </row>
        <row r="126">
          <cell r="B126">
            <v>3174</v>
          </cell>
          <cell r="C126" t="str">
            <v>BUKIT BAKAR</v>
          </cell>
          <cell r="D126" t="str">
            <v>102-16-53 E</v>
          </cell>
          <cell r="E126" t="str">
            <v>005-42-20 N</v>
          </cell>
        </row>
        <row r="127">
          <cell r="B127">
            <v>3175</v>
          </cell>
          <cell r="C127" t="str">
            <v>BACHOK</v>
          </cell>
          <cell r="D127" t="str">
            <v>102-24-07 E</v>
          </cell>
          <cell r="E127" t="str">
            <v>006-03-55 N</v>
          </cell>
        </row>
        <row r="128">
          <cell r="B128">
            <v>3183</v>
          </cell>
          <cell r="C128" t="str">
            <v>TANAH MERAH 2</v>
          </cell>
          <cell r="D128" t="str">
            <v>102-10-38 E</v>
          </cell>
          <cell r="E128" t="str">
            <v>005-53-37 N</v>
          </cell>
        </row>
        <row r="129">
          <cell r="B129">
            <v>3185</v>
          </cell>
          <cell r="C129" t="str">
            <v>MELOR</v>
          </cell>
          <cell r="D129" t="str">
            <v>102-16-56 E</v>
          </cell>
          <cell r="E129" t="str">
            <v>005-57-34 N</v>
          </cell>
        </row>
        <row r="130">
          <cell r="B130">
            <v>3189</v>
          </cell>
          <cell r="C130" t="str">
            <v>MACHANG TOWN</v>
          </cell>
          <cell r="D130" t="str">
            <v>102-12-52 E</v>
          </cell>
          <cell r="E130" t="str">
            <v>005-45-52 N</v>
          </cell>
        </row>
        <row r="131">
          <cell r="B131">
            <v>3191</v>
          </cell>
          <cell r="C131" t="str">
            <v>JELAWAT</v>
          </cell>
          <cell r="D131" t="str">
            <v>102-22-33 E</v>
          </cell>
          <cell r="E131" t="str">
            <v>006-00-49 N</v>
          </cell>
        </row>
        <row r="132">
          <cell r="B132">
            <v>3192</v>
          </cell>
          <cell r="C132" t="str">
            <v>TAWANG</v>
          </cell>
          <cell r="D132" t="str">
            <v>102-19-30 E</v>
          </cell>
          <cell r="E132" t="str">
            <v>006-08-25 N</v>
          </cell>
        </row>
        <row r="133">
          <cell r="B133">
            <v>3203</v>
          </cell>
          <cell r="C133" t="str">
            <v>CHUKAI 3</v>
          </cell>
          <cell r="D133" t="str">
            <v>103-25-20 E</v>
          </cell>
          <cell r="E133" t="str">
            <v>004-14-03 N</v>
          </cell>
        </row>
        <row r="134">
          <cell r="B134">
            <v>3208</v>
          </cell>
          <cell r="C134" t="str">
            <v>PERMINT</v>
          </cell>
          <cell r="D134" t="str">
            <v>103-08-18 E</v>
          </cell>
          <cell r="E134" t="str">
            <v>005-19-51 N</v>
          </cell>
        </row>
        <row r="135">
          <cell r="B135">
            <v>3209</v>
          </cell>
          <cell r="C135" t="str">
            <v>BUKIT BESAR</v>
          </cell>
          <cell r="D135" t="str">
            <v>103-08-12 E</v>
          </cell>
          <cell r="E135" t="str">
            <v>005-18-21 N</v>
          </cell>
        </row>
        <row r="136">
          <cell r="B136">
            <v>3211</v>
          </cell>
          <cell r="C136" t="str">
            <v>MERANG</v>
          </cell>
          <cell r="D136" t="str">
            <v>102-57-00 E</v>
          </cell>
          <cell r="E136" t="str">
            <v>005-32-12 N</v>
          </cell>
        </row>
        <row r="137">
          <cell r="B137">
            <v>3213</v>
          </cell>
          <cell r="C137" t="str">
            <v>PULAU REDANG</v>
          </cell>
          <cell r="D137" t="str">
            <v>103-00-11 E</v>
          </cell>
          <cell r="E137" t="str">
            <v>005-46-11 N</v>
          </cell>
        </row>
        <row r="138">
          <cell r="B138">
            <v>3215</v>
          </cell>
          <cell r="C138" t="str">
            <v>DUNGUN 2</v>
          </cell>
          <cell r="D138" t="str">
            <v>103-25-17 E</v>
          </cell>
          <cell r="E138" t="str">
            <v>004-47-44 N</v>
          </cell>
        </row>
        <row r="139">
          <cell r="B139">
            <v>3216</v>
          </cell>
          <cell r="C139" t="str">
            <v>KERTEH (PETRONAS)</v>
          </cell>
          <cell r="D139" t="str">
            <v>103-26-45 E</v>
          </cell>
          <cell r="E139" t="str">
            <v>004-30-21 N</v>
          </cell>
        </row>
        <row r="140">
          <cell r="B140">
            <v>3217</v>
          </cell>
          <cell r="C140" t="str">
            <v>W.PENENTU (K.T 5)</v>
          </cell>
          <cell r="D140" t="str">
            <v>103-08-53 E</v>
          </cell>
          <cell r="E140" t="str">
            <v>005-19-47 N</v>
          </cell>
        </row>
        <row r="141">
          <cell r="B141">
            <v>3220</v>
          </cell>
          <cell r="C141" t="str">
            <v>CHUKAI (BKT.JABOR)</v>
          </cell>
          <cell r="D141" t="str">
            <v>103-24-37 E</v>
          </cell>
          <cell r="E141" t="str">
            <v>004-14-29 N</v>
          </cell>
        </row>
        <row r="142">
          <cell r="B142">
            <v>3222</v>
          </cell>
          <cell r="C142" t="str">
            <v>JAMBU BONGKOK</v>
          </cell>
          <cell r="D142" t="str">
            <v>103-21-34 E</v>
          </cell>
          <cell r="E142" t="str">
            <v>004-55-27 N</v>
          </cell>
        </row>
        <row r="143">
          <cell r="B143">
            <v>3223</v>
          </cell>
          <cell r="C143" t="str">
            <v>JERTIH</v>
          </cell>
          <cell r="D143" t="str">
            <v>102-28-20 E</v>
          </cell>
          <cell r="E143" t="str">
            <v>005-44-28 N</v>
          </cell>
        </row>
        <row r="144">
          <cell r="B144">
            <v>3242</v>
          </cell>
          <cell r="C144" t="str">
            <v>CENDERING(BKT.PANJI)</v>
          </cell>
          <cell r="D144" t="str">
            <v>103-10-38 E</v>
          </cell>
          <cell r="E144" t="str">
            <v>005-15-55 N</v>
          </cell>
        </row>
        <row r="145">
          <cell r="B145">
            <v>3244</v>
          </cell>
          <cell r="C145" t="str">
            <v>KUALA BRANG</v>
          </cell>
          <cell r="D145" t="str">
            <v>103-00-38 E</v>
          </cell>
          <cell r="E145" t="str">
            <v>005-04-55 N</v>
          </cell>
        </row>
        <row r="146">
          <cell r="B146">
            <v>3245</v>
          </cell>
          <cell r="C146" t="str">
            <v>PERMAISURI</v>
          </cell>
          <cell r="D146" t="str">
            <v>102-47-17 E</v>
          </cell>
          <cell r="E146" t="str">
            <v>005-31-19 N</v>
          </cell>
        </row>
        <row r="147">
          <cell r="B147">
            <v>3246</v>
          </cell>
          <cell r="C147" t="str">
            <v>TASIK KENYIR</v>
          </cell>
          <cell r="D147" t="str">
            <v>102-48-41 E</v>
          </cell>
          <cell r="E147" t="str">
            <v>005-08-28 N</v>
          </cell>
        </row>
        <row r="148">
          <cell r="B148">
            <v>3261</v>
          </cell>
          <cell r="C148" t="str">
            <v>KG.RAJA</v>
          </cell>
          <cell r="D148" t="str">
            <v>102-34-49 E</v>
          </cell>
          <cell r="E148" t="str">
            <v>005-48-38 N</v>
          </cell>
        </row>
        <row r="149">
          <cell r="B149">
            <v>3263</v>
          </cell>
          <cell r="C149" t="str">
            <v>BUKIT GERAI</v>
          </cell>
          <cell r="D149" t="str">
            <v>103-17-07 E</v>
          </cell>
          <cell r="E149" t="str">
            <v>005-03-24 N</v>
          </cell>
        </row>
        <row r="150">
          <cell r="B150">
            <v>3264</v>
          </cell>
          <cell r="C150" t="str">
            <v>BATU RAKIT</v>
          </cell>
          <cell r="D150" t="str">
            <v>103-02-59 E</v>
          </cell>
          <cell r="E150" t="str">
            <v>005-25-58 N</v>
          </cell>
        </row>
        <row r="151">
          <cell r="B151">
            <v>3265</v>
          </cell>
          <cell r="C151" t="str">
            <v>SUNGAI TONG</v>
          </cell>
          <cell r="D151" t="str">
            <v>102-53-04 E</v>
          </cell>
          <cell r="E151" t="str">
            <v>005-21-31 N</v>
          </cell>
        </row>
        <row r="152">
          <cell r="B152">
            <v>3266</v>
          </cell>
          <cell r="C152" t="str">
            <v>BUKIT BINTANG</v>
          </cell>
          <cell r="D152" t="str">
            <v>102-39-07 E</v>
          </cell>
          <cell r="E152" t="str">
            <v>005-37-53 N</v>
          </cell>
        </row>
        <row r="153">
          <cell r="B153">
            <v>3268</v>
          </cell>
          <cell r="C153" t="str">
            <v>BUKIT BESI</v>
          </cell>
          <cell r="D153" t="str">
            <v>103-11-28 E</v>
          </cell>
          <cell r="E153" t="str">
            <v>004-44-46 N</v>
          </cell>
        </row>
        <row r="154">
          <cell r="B154">
            <v>3269</v>
          </cell>
          <cell r="C154" t="str">
            <v>JERANGAU</v>
          </cell>
          <cell r="D154" t="str">
            <v>103-11-47 E</v>
          </cell>
          <cell r="E154" t="str">
            <v>004-50-12 N</v>
          </cell>
        </row>
        <row r="155">
          <cell r="B155">
            <v>3277</v>
          </cell>
          <cell r="C155" t="str">
            <v>K.TRG 6-PADANG MIDIN</v>
          </cell>
          <cell r="D155" t="str">
            <v>103-05-48 E</v>
          </cell>
          <cell r="E155" t="str">
            <v>005-15-28 N</v>
          </cell>
        </row>
        <row r="156">
          <cell r="B156">
            <v>3278</v>
          </cell>
          <cell r="C156" t="str">
            <v>BKT.MENTOK (CHUKAI2)</v>
          </cell>
          <cell r="D156" t="str">
            <v>103-24-12 E</v>
          </cell>
          <cell r="E156" t="str">
            <v>004-13-08 N</v>
          </cell>
        </row>
        <row r="157">
          <cell r="B157">
            <v>3280</v>
          </cell>
          <cell r="C157" t="str">
            <v>TEPOH</v>
          </cell>
          <cell r="D157" t="str">
            <v>103-03-48 E</v>
          </cell>
          <cell r="E157" t="str">
            <v>005-21-35 N</v>
          </cell>
        </row>
        <row r="158">
          <cell r="B158">
            <v>3281</v>
          </cell>
          <cell r="C158" t="str">
            <v>BUKIT KESING</v>
          </cell>
          <cell r="D158" t="str">
            <v>102-51-50 E</v>
          </cell>
          <cell r="E158" t="str">
            <v>005-17-45 N</v>
          </cell>
        </row>
        <row r="159">
          <cell r="B159">
            <v>3282</v>
          </cell>
          <cell r="C159" t="str">
            <v>JBA SRI BANDI</v>
          </cell>
          <cell r="D159" t="str">
            <v>103-18-48 E</v>
          </cell>
          <cell r="E159" t="str">
            <v>004-22-26 N</v>
          </cell>
        </row>
        <row r="160">
          <cell r="B160">
            <v>3283</v>
          </cell>
          <cell r="C160" t="str">
            <v>KEMASIK</v>
          </cell>
          <cell r="D160" t="str">
            <v>103-25-56 E</v>
          </cell>
          <cell r="E160" t="str">
            <v>004-25-00 N</v>
          </cell>
        </row>
        <row r="161">
          <cell r="B161">
            <v>3284</v>
          </cell>
          <cell r="C161" t="str">
            <v>BUKIT KEMUNING</v>
          </cell>
          <cell r="D161" t="str">
            <v>103-28-00 E</v>
          </cell>
          <cell r="E161" t="str">
            <v>004-19-04 N</v>
          </cell>
        </row>
        <row r="162">
          <cell r="B162">
            <v>3285</v>
          </cell>
          <cell r="C162" t="str">
            <v>KT.MANIR K.TRG 4</v>
          </cell>
          <cell r="D162" t="str">
            <v>103-04-35 E</v>
          </cell>
          <cell r="E162" t="str">
            <v>005-18-48 N</v>
          </cell>
        </row>
        <row r="163">
          <cell r="B163">
            <v>3287</v>
          </cell>
          <cell r="C163" t="str">
            <v>BUKIT JERUNG</v>
          </cell>
          <cell r="D163" t="str">
            <v>103-07-44 E</v>
          </cell>
          <cell r="E163" t="str">
            <v>005-09-51 N</v>
          </cell>
        </row>
        <row r="164">
          <cell r="B164">
            <v>3289</v>
          </cell>
          <cell r="C164" t="str">
            <v>BUKIT BAUK</v>
          </cell>
          <cell r="D164" t="str">
            <v>103-23-57 E</v>
          </cell>
          <cell r="E164" t="str">
            <v>004-42-13 N</v>
          </cell>
        </row>
        <row r="165">
          <cell r="B165">
            <v>3290</v>
          </cell>
          <cell r="C165" t="str">
            <v>AMBS</v>
          </cell>
          <cell r="D165" t="str">
            <v>103-13-02 E</v>
          </cell>
          <cell r="E165" t="str">
            <v>004-35-23 N</v>
          </cell>
        </row>
        <row r="166">
          <cell r="B166">
            <v>3291</v>
          </cell>
          <cell r="C166" t="str">
            <v>PULAU PERHENTIAN</v>
          </cell>
          <cell r="D166" t="str">
            <v>102-44-34 E</v>
          </cell>
          <cell r="E166" t="str">
            <v>005-54-57 N</v>
          </cell>
        </row>
        <row r="167">
          <cell r="B167">
            <v>3293</v>
          </cell>
          <cell r="C167" t="str">
            <v>PAKA</v>
          </cell>
          <cell r="D167" t="str">
            <v>103-25-50 E</v>
          </cell>
          <cell r="E167" t="str">
            <v>004-37-25 N</v>
          </cell>
        </row>
        <row r="168">
          <cell r="B168">
            <v>3294</v>
          </cell>
          <cell r="C168" t="str">
            <v>CHENEH</v>
          </cell>
          <cell r="D168" t="str">
            <v>103-13-52 E</v>
          </cell>
          <cell r="E168" t="str">
            <v>004-09-19 N</v>
          </cell>
        </row>
        <row r="169">
          <cell r="B169">
            <v>3304</v>
          </cell>
          <cell r="C169" t="str">
            <v>PEKAN</v>
          </cell>
          <cell r="D169" t="str">
            <v>103-24-23 E</v>
          </cell>
          <cell r="E169" t="str">
            <v>003-30-33 N</v>
          </cell>
        </row>
        <row r="170">
          <cell r="B170">
            <v>3305</v>
          </cell>
          <cell r="C170" t="str">
            <v>TANAH PUTEH</v>
          </cell>
          <cell r="D170" t="str">
            <v>103-17-12 E</v>
          </cell>
          <cell r="E170" t="str">
            <v>003-46-54 N</v>
          </cell>
        </row>
        <row r="171">
          <cell r="B171">
            <v>3306</v>
          </cell>
          <cell r="C171" t="str">
            <v>EMX SEMAMBU</v>
          </cell>
          <cell r="D171" t="str">
            <v>103-19-38 E</v>
          </cell>
          <cell r="E171" t="str">
            <v>003-51-13 N</v>
          </cell>
        </row>
        <row r="172">
          <cell r="B172">
            <v>3310</v>
          </cell>
          <cell r="C172" t="str">
            <v>ATABARA (KUANTAN 3)</v>
          </cell>
          <cell r="D172" t="str">
            <v>103-17-23 E</v>
          </cell>
          <cell r="E172" t="str">
            <v>003-49-45 N</v>
          </cell>
        </row>
        <row r="173">
          <cell r="B173">
            <v>3311</v>
          </cell>
          <cell r="C173" t="str">
            <v>RISDA (KUANTAN 4)</v>
          </cell>
          <cell r="D173" t="str">
            <v>103-19-08 E</v>
          </cell>
          <cell r="E173" t="str">
            <v>003-48-43 N</v>
          </cell>
        </row>
        <row r="174">
          <cell r="B174">
            <v>3312</v>
          </cell>
          <cell r="C174" t="str">
            <v>PASFA (KUANTAN 5)</v>
          </cell>
          <cell r="D174" t="str">
            <v>103-19-35 E</v>
          </cell>
          <cell r="E174" t="str">
            <v>003-48-27 N</v>
          </cell>
        </row>
        <row r="175">
          <cell r="B175">
            <v>3313</v>
          </cell>
          <cell r="C175" t="str">
            <v>BESERAH (KUANTAN 6)</v>
          </cell>
          <cell r="D175" t="str">
            <v>103-20-32 E</v>
          </cell>
          <cell r="E175" t="str">
            <v>003-49-43 N</v>
          </cell>
        </row>
        <row r="176">
          <cell r="B176">
            <v>3316</v>
          </cell>
          <cell r="C176" t="str">
            <v>CHERATING 2</v>
          </cell>
          <cell r="D176" t="str">
            <v>103-24-07 E</v>
          </cell>
          <cell r="E176" t="str">
            <v>004-09-24 N</v>
          </cell>
        </row>
        <row r="177">
          <cell r="B177">
            <v>3321</v>
          </cell>
          <cell r="C177" t="str">
            <v>JERANTUT(BKT.ISTANA)</v>
          </cell>
          <cell r="D177" t="str">
            <v>102-21-09 E</v>
          </cell>
          <cell r="E177" t="str">
            <v>003-55-53 N</v>
          </cell>
        </row>
        <row r="178">
          <cell r="B178">
            <v>3323</v>
          </cell>
          <cell r="C178" t="str">
            <v>SUNGAI JERIK</v>
          </cell>
          <cell r="D178" t="str">
            <v>102-37-32 E</v>
          </cell>
          <cell r="E178" t="str">
            <v>003-44-57 N</v>
          </cell>
        </row>
        <row r="179">
          <cell r="B179">
            <v>3325</v>
          </cell>
          <cell r="C179" t="str">
            <v>KARAK ( TOWN )</v>
          </cell>
          <cell r="D179" t="str">
            <v>102-02-17 E</v>
          </cell>
          <cell r="E179" t="str">
            <v>003-24-30 N</v>
          </cell>
        </row>
        <row r="180">
          <cell r="B180">
            <v>3326</v>
          </cell>
          <cell r="C180" t="str">
            <v>LANCHANG</v>
          </cell>
          <cell r="D180" t="str">
            <v>102-10-59 E</v>
          </cell>
          <cell r="E180" t="str">
            <v>003-30-10 N</v>
          </cell>
        </row>
        <row r="181">
          <cell r="B181">
            <v>3327</v>
          </cell>
          <cell r="C181" t="str">
            <v>BENTONG HEIGHT</v>
          </cell>
          <cell r="D181" t="str">
            <v>101-54-49 E</v>
          </cell>
          <cell r="E181" t="str">
            <v>003-31-26 N</v>
          </cell>
        </row>
        <row r="182">
          <cell r="B182">
            <v>3328</v>
          </cell>
          <cell r="C182" t="str">
            <v>BENTONH 2</v>
          </cell>
          <cell r="D182" t="str">
            <v>101-56-01 E</v>
          </cell>
          <cell r="E182" t="str">
            <v>003-29-18 N</v>
          </cell>
        </row>
        <row r="183">
          <cell r="B183">
            <v>3329</v>
          </cell>
          <cell r="C183" t="str">
            <v>TAMAN TAS</v>
          </cell>
          <cell r="D183" t="str">
            <v>103-14-08 E</v>
          </cell>
          <cell r="E183" t="str">
            <v>003-46-39 N</v>
          </cell>
        </row>
        <row r="184">
          <cell r="B184">
            <v>3331</v>
          </cell>
          <cell r="C184" t="str">
            <v>BUKIT SULAI</v>
          </cell>
          <cell r="D184" t="str">
            <v>103-08-27 E</v>
          </cell>
          <cell r="E184" t="str">
            <v>003-44-17 N</v>
          </cell>
        </row>
        <row r="185">
          <cell r="B185">
            <v>3332</v>
          </cell>
          <cell r="C185" t="str">
            <v>BUKIT TELEMONG</v>
          </cell>
          <cell r="D185" t="str">
            <v>102-04-16 E</v>
          </cell>
          <cell r="E185" t="str">
            <v>003-22-12 N</v>
          </cell>
        </row>
        <row r="186">
          <cell r="B186">
            <v>3333</v>
          </cell>
          <cell r="C186" t="str">
            <v>BUKIT SENGGORA</v>
          </cell>
          <cell r="D186" t="str">
            <v>102-46-50 E</v>
          </cell>
          <cell r="E186" t="str">
            <v>003-33-54 N</v>
          </cell>
        </row>
        <row r="187">
          <cell r="B187">
            <v>3334</v>
          </cell>
          <cell r="C187" t="str">
            <v>BUKIT FRASER</v>
          </cell>
          <cell r="D187" t="str">
            <v>101-45-16 E</v>
          </cell>
          <cell r="E187" t="str">
            <v>003-43-00 N</v>
          </cell>
        </row>
        <row r="188">
          <cell r="B188">
            <v>3336</v>
          </cell>
          <cell r="C188" t="str">
            <v>MENTAKAB 2</v>
          </cell>
          <cell r="D188" t="str">
            <v>102-19-03 E</v>
          </cell>
          <cell r="E188" t="str">
            <v>003-29-01 N</v>
          </cell>
        </row>
        <row r="189">
          <cell r="B189">
            <v>3337</v>
          </cell>
          <cell r="C189" t="str">
            <v>KAMPONG AWAH</v>
          </cell>
          <cell r="D189" t="str">
            <v>102-31-46 E</v>
          </cell>
          <cell r="E189" t="str">
            <v>003-29-07 N</v>
          </cell>
        </row>
        <row r="190">
          <cell r="B190">
            <v>3338</v>
          </cell>
          <cell r="C190" t="str">
            <v>KUALA LIPIS</v>
          </cell>
          <cell r="D190" t="str">
            <v>102-02-50 E</v>
          </cell>
          <cell r="E190" t="str">
            <v>004-10-51 N</v>
          </cell>
        </row>
        <row r="191">
          <cell r="B191">
            <v>3339</v>
          </cell>
          <cell r="C191" t="str">
            <v>PADANG TENGKU</v>
          </cell>
          <cell r="D191" t="str">
            <v>101-58-20 E</v>
          </cell>
          <cell r="E191" t="str">
            <v>004-15-10 N</v>
          </cell>
        </row>
        <row r="192">
          <cell r="B192">
            <v>3341</v>
          </cell>
          <cell r="C192" t="str">
            <v>BENTA</v>
          </cell>
          <cell r="D192" t="str">
            <v>101-58-06 E</v>
          </cell>
          <cell r="E192" t="str">
            <v>004-01-16 N</v>
          </cell>
        </row>
        <row r="193">
          <cell r="B193">
            <v>3342</v>
          </cell>
          <cell r="C193" t="str">
            <v>RAUB (KOLAM AIR)</v>
          </cell>
          <cell r="D193" t="str">
            <v>101-51-48 E</v>
          </cell>
          <cell r="E193" t="str">
            <v>003-47-35 N</v>
          </cell>
        </row>
        <row r="194">
          <cell r="B194">
            <v>3343</v>
          </cell>
          <cell r="C194" t="str">
            <v>MENTAKAB 3 (TOWN)</v>
          </cell>
          <cell r="D194" t="str">
            <v>102-21-07 E</v>
          </cell>
          <cell r="E194" t="str">
            <v>003-29-04 N</v>
          </cell>
        </row>
        <row r="195">
          <cell r="B195">
            <v>3344</v>
          </cell>
          <cell r="C195" t="str">
            <v>TEMERLOH 2(J.MARANG)</v>
          </cell>
          <cell r="D195" t="str">
            <v>102-26-53 E</v>
          </cell>
          <cell r="E195" t="str">
            <v>003-27-10 N</v>
          </cell>
        </row>
        <row r="196">
          <cell r="B196">
            <v>3348</v>
          </cell>
          <cell r="C196" t="str">
            <v>TEMERLOH 3 (OFFICE)</v>
          </cell>
          <cell r="D196" t="str">
            <v>102-25-00 E</v>
          </cell>
          <cell r="E196" t="str">
            <v>003-26-54 N</v>
          </cell>
        </row>
        <row r="197">
          <cell r="B197">
            <v>3349</v>
          </cell>
          <cell r="C197" t="str">
            <v>SUNGAI 2</v>
          </cell>
          <cell r="D197" t="str">
            <v>101-59-55 E</v>
          </cell>
          <cell r="E197" t="str">
            <v>003-26-51 N</v>
          </cell>
        </row>
        <row r="198">
          <cell r="B198">
            <v>3351</v>
          </cell>
          <cell r="C198" t="str">
            <v>PELINDUNG</v>
          </cell>
          <cell r="D198" t="str">
            <v>103-22-00 E</v>
          </cell>
          <cell r="E198" t="str">
            <v>003-49-54 N</v>
          </cell>
        </row>
        <row r="199">
          <cell r="B199">
            <v>3352</v>
          </cell>
          <cell r="C199" t="str">
            <v>BUKIT MENTAKAB</v>
          </cell>
          <cell r="D199" t="str">
            <v>102-22-37 E</v>
          </cell>
          <cell r="E199" t="str">
            <v>003-28-11 N</v>
          </cell>
        </row>
        <row r="200">
          <cell r="B200">
            <v>3355</v>
          </cell>
          <cell r="C200" t="str">
            <v>KUALA ROMPIN</v>
          </cell>
          <cell r="D200" t="str">
            <v>103-27-05 E</v>
          </cell>
          <cell r="E200" t="str">
            <v>002-47-42 N</v>
          </cell>
        </row>
        <row r="201">
          <cell r="B201">
            <v>3356</v>
          </cell>
          <cell r="C201" t="str">
            <v>PULAU TIOMAN</v>
          </cell>
          <cell r="D201" t="str">
            <v>104-09-02 E</v>
          </cell>
          <cell r="E201" t="str">
            <v>002-48-42 N</v>
          </cell>
        </row>
        <row r="202">
          <cell r="B202">
            <v>3357</v>
          </cell>
          <cell r="C202" t="str">
            <v>BUKIT RIDAN</v>
          </cell>
          <cell r="D202" t="str">
            <v>103-05-23 E</v>
          </cell>
          <cell r="E202" t="str">
            <v>003-04-12 N</v>
          </cell>
        </row>
        <row r="203">
          <cell r="B203">
            <v>3358</v>
          </cell>
          <cell r="C203" t="str">
            <v>JENGKA</v>
          </cell>
          <cell r="D203" t="str">
            <v>102-33-17 E</v>
          </cell>
          <cell r="E203" t="str">
            <v>003-45-56 N</v>
          </cell>
        </row>
        <row r="204">
          <cell r="B204">
            <v>3359</v>
          </cell>
          <cell r="C204" t="str">
            <v>KEMAYAN</v>
          </cell>
          <cell r="D204" t="str">
            <v>102-22-23 E</v>
          </cell>
          <cell r="E204" t="str">
            <v>003-08-58 N</v>
          </cell>
        </row>
        <row r="205">
          <cell r="B205">
            <v>3361</v>
          </cell>
          <cell r="C205" t="str">
            <v>TRIANG BT 1</v>
          </cell>
          <cell r="D205" t="str">
            <v>102-25-16 E</v>
          </cell>
          <cell r="E205" t="str">
            <v>003-14-02 N</v>
          </cell>
        </row>
        <row r="206">
          <cell r="B206">
            <v>3362</v>
          </cell>
          <cell r="C206" t="str">
            <v>CHERATING</v>
          </cell>
          <cell r="D206" t="str">
            <v>103-23-07 E</v>
          </cell>
          <cell r="E206" t="str">
            <v>004-05-44 N</v>
          </cell>
        </row>
        <row r="207">
          <cell r="B207">
            <v>3364</v>
          </cell>
          <cell r="C207" t="str">
            <v>GEBENG</v>
          </cell>
          <cell r="D207" t="str">
            <v>103-23-39 E</v>
          </cell>
          <cell r="E207" t="str">
            <v>003-58-12 N</v>
          </cell>
        </row>
        <row r="208">
          <cell r="B208">
            <v>3365</v>
          </cell>
          <cell r="C208" t="str">
            <v>SRI JAYA</v>
          </cell>
          <cell r="D208" t="str">
            <v>102-51-59 E</v>
          </cell>
          <cell r="E208" t="str">
            <v>003-40-07 N</v>
          </cell>
        </row>
        <row r="209">
          <cell r="B209">
            <v>3366</v>
          </cell>
          <cell r="C209" t="str">
            <v>KUALA KRAU</v>
          </cell>
          <cell r="D209" t="str">
            <v>102-23-03 E</v>
          </cell>
          <cell r="E209" t="str">
            <v>003-40-48 N</v>
          </cell>
        </row>
        <row r="210">
          <cell r="B210">
            <v>3368</v>
          </cell>
          <cell r="C210" t="str">
            <v>SUNGAI LEMBING</v>
          </cell>
          <cell r="D210" t="str">
            <v>103-03-20 E</v>
          </cell>
          <cell r="E210" t="str">
            <v>003-55-36 N</v>
          </cell>
        </row>
        <row r="211">
          <cell r="B211">
            <v>3369</v>
          </cell>
          <cell r="C211" t="str">
            <v>KERDAU</v>
          </cell>
          <cell r="D211" t="str">
            <v>102-23-09 E</v>
          </cell>
          <cell r="E211" t="str">
            <v>003-33-44 N</v>
          </cell>
        </row>
        <row r="212">
          <cell r="B212">
            <v>3371</v>
          </cell>
          <cell r="C212" t="str">
            <v>NENASI</v>
          </cell>
          <cell r="D212" t="str">
            <v>103-25-38 E</v>
          </cell>
          <cell r="E212" t="str">
            <v>003-08-27 N</v>
          </cell>
        </row>
        <row r="213">
          <cell r="B213">
            <v>3372</v>
          </cell>
          <cell r="C213" t="str">
            <v>PALOH HINAI</v>
          </cell>
          <cell r="D213" t="str">
            <v>103-06-57 E</v>
          </cell>
          <cell r="E213" t="str">
            <v>003-25-50 N</v>
          </cell>
        </row>
        <row r="214">
          <cell r="B214">
            <v>3373</v>
          </cell>
          <cell r="C214" t="str">
            <v>BUKIT GOH</v>
          </cell>
          <cell r="D214" t="str">
            <v>103-15-45 E</v>
          </cell>
          <cell r="E214" t="str">
            <v>003-54-48 N</v>
          </cell>
        </row>
        <row r="215">
          <cell r="B215">
            <v>3374</v>
          </cell>
          <cell r="C215" t="str">
            <v>KUANTAN PORT</v>
          </cell>
          <cell r="D215" t="str">
            <v>103-25-17 E</v>
          </cell>
          <cell r="E215" t="str">
            <v>003-58-01 N</v>
          </cell>
        </row>
        <row r="216">
          <cell r="B216">
            <v>3376</v>
          </cell>
          <cell r="C216" t="str">
            <v>BUKIT IBAM</v>
          </cell>
          <cell r="D216" t="str">
            <v>102-57-24 E</v>
          </cell>
          <cell r="E216" t="str">
            <v>003-10-10 N</v>
          </cell>
        </row>
        <row r="217">
          <cell r="B217">
            <v>3379</v>
          </cell>
          <cell r="C217" t="str">
            <v>BANDAR TUN RAZAK</v>
          </cell>
          <cell r="D217" t="str">
            <v>102-53-36 E</v>
          </cell>
          <cell r="E217" t="str">
            <v>002-54-35 N</v>
          </cell>
        </row>
        <row r="218">
          <cell r="B218">
            <v>3381</v>
          </cell>
          <cell r="C218" t="str">
            <v>SIMPANG JENGKA</v>
          </cell>
          <cell r="D218" t="str">
            <v>102-36-56 E</v>
          </cell>
          <cell r="E218" t="str">
            <v>003-32-44 N</v>
          </cell>
        </row>
        <row r="219">
          <cell r="B219">
            <v>3389</v>
          </cell>
          <cell r="C219" t="str">
            <v>PAYA BUNGOR</v>
          </cell>
          <cell r="D219" t="str">
            <v>102-57-08 E</v>
          </cell>
          <cell r="E219" t="str">
            <v>003-41-46 N</v>
          </cell>
        </row>
        <row r="220">
          <cell r="B220">
            <v>3390</v>
          </cell>
          <cell r="C220" t="str">
            <v>TAMAN NEGARA</v>
          </cell>
          <cell r="D220" t="str">
            <v>102-24-56 E</v>
          </cell>
          <cell r="E220" t="str">
            <v>004-22-32 N</v>
          </cell>
        </row>
        <row r="221">
          <cell r="B221">
            <v>3391</v>
          </cell>
          <cell r="C221" t="str">
            <v>CHEROH</v>
          </cell>
          <cell r="D221" t="str">
            <v>101-49-00 E</v>
          </cell>
          <cell r="E221" t="str">
            <v>003-52-57 N</v>
          </cell>
        </row>
        <row r="222">
          <cell r="B222">
            <v>3392</v>
          </cell>
          <cell r="C222" t="str">
            <v>MENGKARAK</v>
          </cell>
          <cell r="D222" t="str">
            <v>102-26-51 E</v>
          </cell>
          <cell r="E222" t="str">
            <v>003-20-01 N</v>
          </cell>
        </row>
        <row r="223">
          <cell r="B223">
            <v>5100</v>
          </cell>
          <cell r="C223" t="str">
            <v>ASIA CITY</v>
          </cell>
          <cell r="D223" t="str">
            <v>116-04-17 E</v>
          </cell>
          <cell r="E223" t="str">
            <v>005-58-38 N</v>
          </cell>
        </row>
        <row r="224">
          <cell r="B224">
            <v>5101</v>
          </cell>
          <cell r="C224" t="str">
            <v>INANAM MTX</v>
          </cell>
          <cell r="D224" t="str">
            <v>116-06-50 E</v>
          </cell>
          <cell r="E224" t="str">
            <v>005-59-32 N</v>
          </cell>
        </row>
        <row r="225">
          <cell r="B225">
            <v>5103</v>
          </cell>
          <cell r="C225" t="str">
            <v>PAPAR</v>
          </cell>
          <cell r="D225" t="str">
            <v>115-56-08 E</v>
          </cell>
          <cell r="E225" t="str">
            <v>005-43-57 N</v>
          </cell>
        </row>
        <row r="226">
          <cell r="B226">
            <v>5107</v>
          </cell>
          <cell r="C226" t="str">
            <v>LOK KAWI</v>
          </cell>
          <cell r="D226" t="str">
            <v>116-02-27 E</v>
          </cell>
          <cell r="E226" t="str">
            <v>005-49-54 N</v>
          </cell>
        </row>
        <row r="227">
          <cell r="B227">
            <v>5108</v>
          </cell>
          <cell r="C227" t="str">
            <v>TUARAN</v>
          </cell>
          <cell r="D227" t="str">
            <v>116-13-45 E</v>
          </cell>
          <cell r="E227" t="str">
            <v>006-10-25 N</v>
          </cell>
        </row>
        <row r="228">
          <cell r="B228">
            <v>5110</v>
          </cell>
          <cell r="C228" t="str">
            <v>ITM SEPANGAR</v>
          </cell>
          <cell r="D228" t="str">
            <v>116-08-05 E</v>
          </cell>
          <cell r="E228" t="str">
            <v>006-04-28 N</v>
          </cell>
        </row>
        <row r="229">
          <cell r="B229">
            <v>5112</v>
          </cell>
          <cell r="C229" t="str">
            <v>BONGAWAN</v>
          </cell>
          <cell r="D229" t="str">
            <v>115-51-21 E</v>
          </cell>
          <cell r="E229" t="str">
            <v>005-31-57 N</v>
          </cell>
        </row>
        <row r="230">
          <cell r="B230">
            <v>5114</v>
          </cell>
          <cell r="C230" t="str">
            <v>GAYA STREET</v>
          </cell>
          <cell r="D230" t="str">
            <v>116-04-30 E</v>
          </cell>
          <cell r="E230" t="str">
            <v>005-59-02 N</v>
          </cell>
        </row>
        <row r="231">
          <cell r="B231">
            <v>5115</v>
          </cell>
          <cell r="C231" t="str">
            <v>PENAMPANG</v>
          </cell>
          <cell r="D231" t="str">
            <v>116-06-03 E</v>
          </cell>
          <cell r="E231" t="str">
            <v>005-55-06 N</v>
          </cell>
        </row>
        <row r="232">
          <cell r="B232">
            <v>5124</v>
          </cell>
          <cell r="C232" t="str">
            <v>K.K AIRPORT</v>
          </cell>
          <cell r="D232" t="str">
            <v>116-02-55 E</v>
          </cell>
          <cell r="E232" t="str">
            <v>005-55-33 N</v>
          </cell>
        </row>
        <row r="233">
          <cell r="B233">
            <v>5125</v>
          </cell>
          <cell r="C233" t="str">
            <v>BUKIT PADANG</v>
          </cell>
          <cell r="D233" t="str">
            <v>116-05-29 E</v>
          </cell>
          <cell r="E233" t="str">
            <v>005-56-20 N</v>
          </cell>
        </row>
        <row r="234">
          <cell r="B234">
            <v>5149</v>
          </cell>
          <cell r="C234" t="str">
            <v>TANJUNG ARU</v>
          </cell>
          <cell r="D234" t="str">
            <v>116-03-06 E</v>
          </cell>
          <cell r="E234" t="str">
            <v>005-57-14 N</v>
          </cell>
        </row>
        <row r="235">
          <cell r="B235">
            <v>5152</v>
          </cell>
          <cell r="C235" t="str">
            <v>MAJU KOTA</v>
          </cell>
          <cell r="D235" t="str">
            <v>116-05-23 E</v>
          </cell>
          <cell r="E235" t="str">
            <v>005-58-40 N</v>
          </cell>
        </row>
        <row r="236">
          <cell r="B236">
            <v>5401</v>
          </cell>
          <cell r="C236" t="str">
            <v>MPS</v>
          </cell>
          <cell r="D236" t="str">
            <v>118-06-46 E</v>
          </cell>
          <cell r="E236" t="str">
            <v>005-50-21 N</v>
          </cell>
        </row>
        <row r="237">
          <cell r="B237">
            <v>5402</v>
          </cell>
          <cell r="C237" t="str">
            <v>TRIG HILL</v>
          </cell>
          <cell r="D237" t="str">
            <v>118-05-43 E</v>
          </cell>
          <cell r="E237" t="str">
            <v>005-50-38 N</v>
          </cell>
        </row>
        <row r="238">
          <cell r="B238">
            <v>5407</v>
          </cell>
          <cell r="C238" t="str">
            <v>MILE 11</v>
          </cell>
          <cell r="D238" t="str">
            <v>117-59-43 E</v>
          </cell>
          <cell r="E238" t="str">
            <v>005-53-14 N</v>
          </cell>
        </row>
        <row r="239">
          <cell r="B239">
            <v>5409</v>
          </cell>
          <cell r="C239" t="str">
            <v>SANDAKAN BRANCH</v>
          </cell>
          <cell r="D239" t="str">
            <v>118-07-13 E</v>
          </cell>
          <cell r="E239" t="str">
            <v>005-51-49 N</v>
          </cell>
        </row>
        <row r="240">
          <cell r="B240">
            <v>5506</v>
          </cell>
          <cell r="C240" t="str">
            <v>HOTEL EMAS(WIS. DAT)</v>
          </cell>
          <cell r="D240" t="str">
            <v>117-52-59 E</v>
          </cell>
          <cell r="E240" t="str">
            <v>004-14-43 N</v>
          </cell>
        </row>
        <row r="241">
          <cell r="B241">
            <v>5507</v>
          </cell>
          <cell r="C241" t="str">
            <v>TWX</v>
          </cell>
          <cell r="D241" t="str">
            <v>117-56-32 E</v>
          </cell>
          <cell r="E241" t="str">
            <v>004-15-23 N</v>
          </cell>
        </row>
        <row r="242">
          <cell r="B242">
            <v>5510</v>
          </cell>
          <cell r="C242" t="str">
            <v>HAP SENG</v>
          </cell>
          <cell r="D242" t="str">
            <v>118-20-05 E</v>
          </cell>
          <cell r="E242" t="str">
            <v>005-01-29 N</v>
          </cell>
        </row>
        <row r="243">
          <cell r="B243">
            <v>5520</v>
          </cell>
          <cell r="C243" t="str">
            <v>SEMPORNA</v>
          </cell>
          <cell r="D243" t="str">
            <v>118-36-30 E</v>
          </cell>
          <cell r="E243" t="str">
            <v>004-28-30 N</v>
          </cell>
        </row>
        <row r="244">
          <cell r="B244">
            <v>5531</v>
          </cell>
          <cell r="C244" t="str">
            <v>KUNAK</v>
          </cell>
          <cell r="D244" t="str">
            <v>118-14-40 E</v>
          </cell>
          <cell r="E244" t="str">
            <v>004-41-07 N</v>
          </cell>
        </row>
        <row r="245">
          <cell r="B245">
            <v>5601</v>
          </cell>
          <cell r="C245" t="str">
            <v>WISMA OCEANIC</v>
          </cell>
          <cell r="D245" t="str">
            <v>115-14-27 E</v>
          </cell>
          <cell r="E245" t="str">
            <v>005-16-44 N</v>
          </cell>
        </row>
        <row r="246">
          <cell r="B246">
            <v>5602</v>
          </cell>
          <cell r="C246" t="str">
            <v>LUTH</v>
          </cell>
          <cell r="D246" t="str">
            <v>115-44-57 E</v>
          </cell>
          <cell r="E246" t="str">
            <v>005-20-45 N</v>
          </cell>
        </row>
        <row r="247">
          <cell r="B247">
            <v>5603</v>
          </cell>
          <cell r="C247" t="str">
            <v>TIMBALAI</v>
          </cell>
          <cell r="D247" t="str">
            <v>115-11-03 E</v>
          </cell>
          <cell r="E247" t="str">
            <v>005-16-55 N</v>
          </cell>
        </row>
        <row r="248">
          <cell r="B248">
            <v>5605</v>
          </cell>
          <cell r="C248" t="str">
            <v>TENOM</v>
          </cell>
          <cell r="D248" t="str">
            <v>115-56-37 E</v>
          </cell>
          <cell r="E248" t="str">
            <v>005-06-43 N</v>
          </cell>
        </row>
        <row r="249">
          <cell r="B249">
            <v>5606</v>
          </cell>
          <cell r="C249" t="str">
            <v>KARUPANG</v>
          </cell>
          <cell r="D249" t="str">
            <v>115-14-29 E</v>
          </cell>
          <cell r="E249" t="str">
            <v>005-19-03 N</v>
          </cell>
        </row>
        <row r="250">
          <cell r="B250">
            <v>5607</v>
          </cell>
          <cell r="C250" t="str">
            <v>BATU MANIKAR</v>
          </cell>
          <cell r="D250" t="str">
            <v>115-14-36 E</v>
          </cell>
          <cell r="E250" t="str">
            <v>005-23-07 N</v>
          </cell>
        </row>
        <row r="251">
          <cell r="B251">
            <v>5609</v>
          </cell>
          <cell r="C251" t="str">
            <v>GADONG</v>
          </cell>
          <cell r="D251" t="str">
            <v>115-41-36 E</v>
          </cell>
          <cell r="E251" t="str">
            <v>005-22-22 N</v>
          </cell>
        </row>
        <row r="252">
          <cell r="B252">
            <v>5615</v>
          </cell>
          <cell r="C252" t="str">
            <v>MENAWOH</v>
          </cell>
          <cell r="D252" t="str">
            <v>116-10-13 E</v>
          </cell>
          <cell r="E252" t="str">
            <v>005-19-43 N</v>
          </cell>
        </row>
        <row r="253">
          <cell r="B253">
            <v>6100</v>
          </cell>
          <cell r="C253" t="str">
            <v>SRMX PENDING</v>
          </cell>
          <cell r="D253" t="str">
            <v>110-23-17 E</v>
          </cell>
          <cell r="E253" t="str">
            <v>001-33-48 N</v>
          </cell>
        </row>
        <row r="254">
          <cell r="B254">
            <v>6107</v>
          </cell>
          <cell r="C254" t="str">
            <v>KING'S CENTRE</v>
          </cell>
          <cell r="D254" t="str">
            <v>110-21-32 E</v>
          </cell>
          <cell r="E254" t="str">
            <v>001-31-43 N</v>
          </cell>
        </row>
        <row r="255">
          <cell r="B255">
            <v>6108</v>
          </cell>
          <cell r="C255" t="str">
            <v>DAMAI BEACH</v>
          </cell>
          <cell r="D255" t="str">
            <v>110-19-09 E</v>
          </cell>
          <cell r="E255" t="str">
            <v>001-44-37 N</v>
          </cell>
        </row>
        <row r="256">
          <cell r="B256">
            <v>6110</v>
          </cell>
          <cell r="C256" t="str">
            <v>TURF CLUB</v>
          </cell>
          <cell r="D256" t="str">
            <v>110-19-51 E</v>
          </cell>
          <cell r="E256" t="str">
            <v>001-27-14 N</v>
          </cell>
        </row>
        <row r="257">
          <cell r="B257">
            <v>6111</v>
          </cell>
          <cell r="C257" t="str">
            <v>MILE 3</v>
          </cell>
          <cell r="D257" t="str">
            <v>110-20-30 E</v>
          </cell>
          <cell r="E257" t="str">
            <v>001-31-22 N</v>
          </cell>
        </row>
        <row r="258">
          <cell r="B258">
            <v>6114</v>
          </cell>
          <cell r="C258" t="str">
            <v>B.D.C</v>
          </cell>
          <cell r="D258" t="str">
            <v>110-21-37 E</v>
          </cell>
          <cell r="E258" t="str">
            <v>001-30-26 N</v>
          </cell>
        </row>
        <row r="259">
          <cell r="B259">
            <v>6115</v>
          </cell>
          <cell r="C259" t="str">
            <v>BATU KAWA</v>
          </cell>
          <cell r="D259" t="str">
            <v>110-17-38 E</v>
          </cell>
          <cell r="E259" t="str">
            <v>001-29-47 N</v>
          </cell>
        </row>
        <row r="260">
          <cell r="B260">
            <v>6116</v>
          </cell>
          <cell r="C260" t="str">
            <v>BUNTAL</v>
          </cell>
          <cell r="D260" t="str">
            <v>110-21-55 E</v>
          </cell>
          <cell r="E260" t="str">
            <v>001-42-16 N</v>
          </cell>
        </row>
        <row r="261">
          <cell r="B261">
            <v>6118</v>
          </cell>
          <cell r="C261" t="str">
            <v>MATANG</v>
          </cell>
          <cell r="D261" t="str">
            <v>110-15-46 E</v>
          </cell>
          <cell r="E261" t="str">
            <v>001-34-04 N</v>
          </cell>
        </row>
        <row r="262">
          <cell r="B262">
            <v>6120</v>
          </cell>
          <cell r="C262" t="str">
            <v>BAU</v>
          </cell>
          <cell r="D262" t="str">
            <v>110-07-59 E</v>
          </cell>
          <cell r="E262" t="str">
            <v>001-25-44 N</v>
          </cell>
        </row>
        <row r="263">
          <cell r="B263">
            <v>6122</v>
          </cell>
          <cell r="C263" t="str">
            <v>REVLIN</v>
          </cell>
          <cell r="D263" t="str">
            <v>110-18-58 E</v>
          </cell>
          <cell r="E263" t="str">
            <v>001-33-47 N</v>
          </cell>
        </row>
        <row r="264">
          <cell r="B264">
            <v>6125</v>
          </cell>
          <cell r="C264" t="str">
            <v>UNIMAS</v>
          </cell>
          <cell r="D264" t="str">
            <v>110-27-20 E</v>
          </cell>
          <cell r="E264" t="str">
            <v>001-27-25 N</v>
          </cell>
        </row>
        <row r="265">
          <cell r="B265">
            <v>6126</v>
          </cell>
          <cell r="C265" t="str">
            <v>SIBURAN</v>
          </cell>
          <cell r="D265" t="str">
            <v>110-24-18 E</v>
          </cell>
          <cell r="E265" t="str">
            <v>001-21-24 N</v>
          </cell>
        </row>
        <row r="266">
          <cell r="B266">
            <v>6130</v>
          </cell>
          <cell r="C266" t="str">
            <v>SERIAN</v>
          </cell>
          <cell r="D266" t="str">
            <v>110-24-46 E</v>
          </cell>
          <cell r="E266" t="str">
            <v>001-10-46 N</v>
          </cell>
        </row>
        <row r="267">
          <cell r="B267">
            <v>6131</v>
          </cell>
          <cell r="C267" t="str">
            <v>BUKIT AMPUNGAN</v>
          </cell>
          <cell r="D267" t="str">
            <v>110-36-54 E</v>
          </cell>
          <cell r="E267" t="str">
            <v>001-08-41 N</v>
          </cell>
        </row>
        <row r="268">
          <cell r="B268">
            <v>6140</v>
          </cell>
          <cell r="C268" t="str">
            <v>SRI AMAN</v>
          </cell>
          <cell r="D268" t="str">
            <v>111-27-48 E</v>
          </cell>
          <cell r="E268" t="str">
            <v>001-14-12 N</v>
          </cell>
        </row>
        <row r="269">
          <cell r="B269">
            <v>6142</v>
          </cell>
          <cell r="C269" t="str">
            <v>BUKIT TEMUDUK</v>
          </cell>
          <cell r="D269" t="str">
            <v>111-28-24 E</v>
          </cell>
          <cell r="E269" t="str">
            <v>001-10-04 N</v>
          </cell>
        </row>
        <row r="270">
          <cell r="B270">
            <v>6150</v>
          </cell>
          <cell r="C270" t="str">
            <v>ANG CHENG HO</v>
          </cell>
          <cell r="D270" t="str">
            <v>110-21-45 E</v>
          </cell>
          <cell r="E270" t="str">
            <v>001-33-15 N</v>
          </cell>
        </row>
        <row r="271">
          <cell r="B271">
            <v>6153</v>
          </cell>
          <cell r="C271" t="str">
            <v>NANAS ROAD</v>
          </cell>
          <cell r="D271" t="str">
            <v>110-20-15 E</v>
          </cell>
          <cell r="E271" t="str">
            <v>001-33-05 N</v>
          </cell>
        </row>
        <row r="272">
          <cell r="B272">
            <v>6160</v>
          </cell>
          <cell r="C272" t="str">
            <v>PRONTO</v>
          </cell>
          <cell r="D272" t="str">
            <v>110-21-19 E</v>
          </cell>
          <cell r="E272" t="str">
            <v>001-33-17 N</v>
          </cell>
        </row>
        <row r="273">
          <cell r="B273">
            <v>6168</v>
          </cell>
          <cell r="C273" t="str">
            <v>SESCO BLDG</v>
          </cell>
          <cell r="D273" t="str">
            <v>110-21-19 E</v>
          </cell>
          <cell r="E273" t="str">
            <v>001-35-06 N</v>
          </cell>
        </row>
        <row r="274">
          <cell r="B274">
            <v>6170</v>
          </cell>
          <cell r="C274" t="str">
            <v>MILE 10</v>
          </cell>
          <cell r="D274" t="str">
            <v>110-19-54 E</v>
          </cell>
          <cell r="E274" t="str">
            <v>001-25-09 N</v>
          </cell>
        </row>
        <row r="275">
          <cell r="B275">
            <v>6180</v>
          </cell>
          <cell r="C275" t="str">
            <v>POST OFFICE</v>
          </cell>
          <cell r="D275" t="str">
            <v>110-20-43 E</v>
          </cell>
          <cell r="E275" t="str">
            <v>001-33-33 N</v>
          </cell>
        </row>
        <row r="276">
          <cell r="B276">
            <v>6200</v>
          </cell>
          <cell r="C276" t="str">
            <v>P.D.R.M SIBU</v>
          </cell>
          <cell r="D276" t="str">
            <v>111-50-49 E</v>
          </cell>
          <cell r="E276" t="str">
            <v>002-18-50 N</v>
          </cell>
        </row>
        <row r="277">
          <cell r="B277">
            <v>6204</v>
          </cell>
          <cell r="C277" t="str">
            <v>JALAN SALEM</v>
          </cell>
          <cell r="D277" t="str">
            <v>111-51-53 E</v>
          </cell>
          <cell r="E277" t="str">
            <v>002-15-54 N</v>
          </cell>
        </row>
        <row r="278">
          <cell r="B278">
            <v>6213</v>
          </cell>
          <cell r="C278" t="str">
            <v>SIBU TOWN (CNTR PT)</v>
          </cell>
          <cell r="D278" t="str">
            <v>111-49-44 E</v>
          </cell>
          <cell r="E278" t="str">
            <v>002-17-27 N</v>
          </cell>
        </row>
        <row r="279">
          <cell r="B279">
            <v>6217</v>
          </cell>
          <cell r="C279" t="str">
            <v>SIBU AIRPORT</v>
          </cell>
          <cell r="D279" t="str">
            <v>111-59-15 E</v>
          </cell>
          <cell r="E279" t="str">
            <v>002-15-14 N</v>
          </cell>
        </row>
        <row r="280">
          <cell r="B280">
            <v>6300</v>
          </cell>
          <cell r="C280" t="str">
            <v>RED CREASENT BLDG</v>
          </cell>
          <cell r="D280" t="str">
            <v>113-02-13 E</v>
          </cell>
          <cell r="E280" t="str">
            <v>003-10-39 N</v>
          </cell>
        </row>
        <row r="281">
          <cell r="B281">
            <v>6302</v>
          </cell>
          <cell r="C281" t="str">
            <v>BUKIT NYABAU</v>
          </cell>
          <cell r="D281" t="str">
            <v>113-04-41 E</v>
          </cell>
          <cell r="E281" t="str">
            <v>003-13-12 N</v>
          </cell>
        </row>
        <row r="282">
          <cell r="B282">
            <v>6307</v>
          </cell>
          <cell r="C282" t="str">
            <v>ABANG GALAU</v>
          </cell>
          <cell r="D282" t="str">
            <v>113-02-48 E</v>
          </cell>
          <cell r="E282" t="str">
            <v>003-10-06 N</v>
          </cell>
        </row>
        <row r="283">
          <cell r="B283">
            <v>6310</v>
          </cell>
          <cell r="C283" t="str">
            <v>TANJUNG KIDURONG</v>
          </cell>
          <cell r="D283" t="str">
            <v>113-05-17 E</v>
          </cell>
          <cell r="E283" t="str">
            <v>003-16-36 N</v>
          </cell>
        </row>
        <row r="284">
          <cell r="B284">
            <v>6400</v>
          </cell>
          <cell r="C284" t="str">
            <v>TANJUNG LOBANG</v>
          </cell>
          <cell r="D284" t="str">
            <v>113-58-42 E</v>
          </cell>
          <cell r="E284" t="str">
            <v>004-21-53 N</v>
          </cell>
        </row>
        <row r="285">
          <cell r="B285">
            <v>6404</v>
          </cell>
          <cell r="C285" t="str">
            <v>KUALA BARAM</v>
          </cell>
          <cell r="D285" t="str">
            <v>113-59-14 E</v>
          </cell>
          <cell r="E285" t="str">
            <v>004-34-38 N</v>
          </cell>
        </row>
        <row r="286">
          <cell r="B286">
            <v>6407</v>
          </cell>
          <cell r="C286" t="str">
            <v>PIASAU BULATAN</v>
          </cell>
          <cell r="D286" t="str">
            <v>114-00-25 E</v>
          </cell>
          <cell r="E286" t="str">
            <v>004-25-38 N</v>
          </cell>
        </row>
        <row r="287">
          <cell r="B287">
            <v>6415</v>
          </cell>
          <cell r="C287" t="str">
            <v>PACIFIC ORIENT</v>
          </cell>
          <cell r="D287" t="str">
            <v>113-59-12 E</v>
          </cell>
          <cell r="E287" t="str">
            <v>004-23-51 N</v>
          </cell>
        </row>
        <row r="288">
          <cell r="B288">
            <v>6420</v>
          </cell>
          <cell r="C288" t="str">
            <v>YONG SENG</v>
          </cell>
          <cell r="D288" t="str">
            <v>115-25-00 E</v>
          </cell>
          <cell r="E288" t="str">
            <v>004-51-13 N</v>
          </cell>
        </row>
        <row r="289">
          <cell r="B289">
            <v>6500</v>
          </cell>
          <cell r="C289" t="str">
            <v>JPJ SARIKEI</v>
          </cell>
          <cell r="D289" t="str">
            <v>111-19-35 E</v>
          </cell>
          <cell r="E289" t="str">
            <v>002-07-50 N</v>
          </cell>
        </row>
        <row r="290">
          <cell r="B290">
            <v>6503</v>
          </cell>
          <cell r="C290" t="str">
            <v>BINTANGOR</v>
          </cell>
          <cell r="D290" t="str">
            <v>111-38-24 E</v>
          </cell>
          <cell r="E290" t="str">
            <v>002-09-45 N</v>
          </cell>
        </row>
        <row r="291">
          <cell r="B291">
            <v>6515</v>
          </cell>
          <cell r="C291" t="str">
            <v>TANJUNG MANIS</v>
          </cell>
          <cell r="D291" t="str">
            <v>111-19-48 E</v>
          </cell>
          <cell r="E291" t="str">
            <v>002-09-11 N</v>
          </cell>
        </row>
        <row r="292">
          <cell r="B292">
            <v>2104</v>
          </cell>
          <cell r="C292" t="str">
            <v>PADANG BESAR</v>
          </cell>
          <cell r="D292" t="str">
            <v>100-19-26 E</v>
          </cell>
          <cell r="E292" t="str">
            <v>006-39-28 N</v>
          </cell>
        </row>
        <row r="293">
          <cell r="B293">
            <v>2105</v>
          </cell>
          <cell r="C293" t="str">
            <v>KAKI BUKIT</v>
          </cell>
          <cell r="D293" t="str">
            <v>100-15-12 E</v>
          </cell>
          <cell r="E293" t="str">
            <v>006-39-21 N</v>
          </cell>
        </row>
        <row r="294">
          <cell r="B294">
            <v>2128</v>
          </cell>
          <cell r="C294" t="str">
            <v>KUALA PERLIS</v>
          </cell>
          <cell r="D294" t="str">
            <v>100-09-08 E</v>
          </cell>
          <cell r="E294" t="str">
            <v>006-23-02 N</v>
          </cell>
        </row>
        <row r="295">
          <cell r="B295">
            <v>2129</v>
          </cell>
          <cell r="C295" t="str">
            <v>KANGAR</v>
          </cell>
          <cell r="D295" t="str">
            <v>100-11-40 E</v>
          </cell>
          <cell r="E295" t="str">
            <v>006-26-15 N</v>
          </cell>
        </row>
        <row r="296">
          <cell r="B296">
            <v>2139</v>
          </cell>
          <cell r="C296" t="str">
            <v>ARAU</v>
          </cell>
          <cell r="D296" t="str">
            <v>100-16-50 E</v>
          </cell>
          <cell r="E296" t="str">
            <v>006-26-55 N</v>
          </cell>
        </row>
        <row r="297">
          <cell r="B297">
            <v>2162</v>
          </cell>
          <cell r="C297" t="str">
            <v>GUNUNG MEDAN</v>
          </cell>
          <cell r="D297" t="str">
            <v>100-11-39 E</v>
          </cell>
          <cell r="E297" t="str">
            <v>006-23-59 N</v>
          </cell>
        </row>
        <row r="298">
          <cell r="B298">
            <v>2179</v>
          </cell>
          <cell r="C298" t="str">
            <v>BUKIT KETERI</v>
          </cell>
          <cell r="D298" t="str">
            <v>100-15-47 E</v>
          </cell>
          <cell r="E298" t="str">
            <v>006-29-18 N</v>
          </cell>
        </row>
        <row r="299">
          <cell r="B299">
            <v>2201</v>
          </cell>
          <cell r="C299" t="str">
            <v>WISMA ZAKAT</v>
          </cell>
          <cell r="D299" t="str">
            <v>100-22-49 E</v>
          </cell>
          <cell r="E299" t="str">
            <v>006-07-21 N</v>
          </cell>
        </row>
        <row r="300">
          <cell r="B300">
            <v>2202</v>
          </cell>
          <cell r="C300" t="str">
            <v>CITY POINT</v>
          </cell>
          <cell r="D300" t="str">
            <v>100-22-20 E</v>
          </cell>
          <cell r="E300" t="str">
            <v>006-07-08 N</v>
          </cell>
        </row>
        <row r="301">
          <cell r="B301">
            <v>2206</v>
          </cell>
          <cell r="C301" t="str">
            <v>ALOR STAR 2</v>
          </cell>
          <cell r="D301" t="str">
            <v>100-21-41 E</v>
          </cell>
          <cell r="E301" t="str">
            <v>006-07-27 N</v>
          </cell>
        </row>
        <row r="302">
          <cell r="B302">
            <v>2209</v>
          </cell>
          <cell r="C302" t="str">
            <v>PADANG LALANG</v>
          </cell>
          <cell r="D302" t="str">
            <v>099-49-08 E</v>
          </cell>
          <cell r="E302" t="str">
            <v>006-25-20 N</v>
          </cell>
        </row>
        <row r="303">
          <cell r="B303">
            <v>2210</v>
          </cell>
          <cell r="C303" t="str">
            <v>TELUK EWA</v>
          </cell>
          <cell r="D303" t="str">
            <v>099-45-31 E</v>
          </cell>
          <cell r="E303" t="str">
            <v>006-25-03 N</v>
          </cell>
        </row>
        <row r="304">
          <cell r="B304">
            <v>2211</v>
          </cell>
          <cell r="C304" t="str">
            <v>MUTIARA COURT</v>
          </cell>
          <cell r="D304" t="str">
            <v>099-49-26 E</v>
          </cell>
          <cell r="E304" t="str">
            <v>006-27-20 N</v>
          </cell>
        </row>
        <row r="305">
          <cell r="B305">
            <v>2215</v>
          </cell>
          <cell r="C305" t="str">
            <v>MEGAT DEWA</v>
          </cell>
          <cell r="D305" t="str">
            <v>100-17-46 E</v>
          </cell>
          <cell r="E305" t="str">
            <v>006-18-40 N</v>
          </cell>
        </row>
        <row r="306">
          <cell r="B306">
            <v>2221</v>
          </cell>
          <cell r="C306" t="str">
            <v>K.D.X</v>
          </cell>
          <cell r="D306" t="str">
            <v>100-20-28 E</v>
          </cell>
          <cell r="E306" t="str">
            <v>006-07-07 N</v>
          </cell>
        </row>
        <row r="307">
          <cell r="B307">
            <v>2225</v>
          </cell>
          <cell r="C307" t="str">
            <v>SMPG. 4 KANGKONG</v>
          </cell>
          <cell r="D307" t="str">
            <v>100-20-22 E</v>
          </cell>
          <cell r="E307" t="str">
            <v>006-00-15 N</v>
          </cell>
        </row>
        <row r="308">
          <cell r="B308">
            <v>2292</v>
          </cell>
          <cell r="C308" t="str">
            <v>PANTAI MERDEKA</v>
          </cell>
          <cell r="D308" t="str">
            <v>100-22-28 E</v>
          </cell>
          <cell r="E308" t="str">
            <v>005-40-01 N</v>
          </cell>
        </row>
        <row r="309">
          <cell r="B309">
            <v>2334</v>
          </cell>
          <cell r="C309" t="str">
            <v>BAYAN LEPAS 2</v>
          </cell>
          <cell r="D309" t="str">
            <v>100-15-48 E</v>
          </cell>
          <cell r="E309" t="str">
            <v>005-17-49 N</v>
          </cell>
        </row>
        <row r="310">
          <cell r="B310">
            <v>2226</v>
          </cell>
          <cell r="C310" t="str">
            <v>GUNUNG JERAI</v>
          </cell>
          <cell r="D310" t="str">
            <v>100-26-33 E</v>
          </cell>
          <cell r="E310" t="str">
            <v>005-47-44 N</v>
          </cell>
        </row>
        <row r="311">
          <cell r="B311">
            <v>2227</v>
          </cell>
          <cell r="C311" t="str">
            <v>SG PETANI</v>
          </cell>
          <cell r="D311" t="str">
            <v>100-29-12 E</v>
          </cell>
          <cell r="E311" t="str">
            <v>005-37-40 N</v>
          </cell>
        </row>
        <row r="312">
          <cell r="B312">
            <v>2228</v>
          </cell>
          <cell r="C312" t="str">
            <v>WISMA TANI</v>
          </cell>
          <cell r="D312" t="str">
            <v>100-29-24 E</v>
          </cell>
          <cell r="E312" t="str">
            <v>005-38-29 N</v>
          </cell>
        </row>
        <row r="313">
          <cell r="B313">
            <v>2230</v>
          </cell>
          <cell r="C313" t="str">
            <v>CHANGLUN</v>
          </cell>
          <cell r="D313" t="str">
            <v>100-25-25 E</v>
          </cell>
          <cell r="E313" t="str">
            <v>006-23-12 N</v>
          </cell>
        </row>
        <row r="314">
          <cell r="B314">
            <v>2234</v>
          </cell>
          <cell r="C314" t="str">
            <v>BUKIT TINGGI</v>
          </cell>
          <cell r="D314" t="str">
            <v>100-25-46 E</v>
          </cell>
          <cell r="E314" t="str">
            <v>006-12-40 N</v>
          </cell>
        </row>
        <row r="315">
          <cell r="B315">
            <v>2235</v>
          </cell>
          <cell r="C315" t="str">
            <v>KUALA NERANG</v>
          </cell>
          <cell r="D315" t="str">
            <v>100-36-56 E</v>
          </cell>
          <cell r="E315" t="str">
            <v>006-15-09 N</v>
          </cell>
        </row>
        <row r="316">
          <cell r="B316">
            <v>2239</v>
          </cell>
          <cell r="C316" t="str">
            <v>LANGKAWI ISLAND RES</v>
          </cell>
          <cell r="D316" t="str">
            <v>099-51-17 E</v>
          </cell>
          <cell r="E316" t="str">
            <v>006-18-13 N</v>
          </cell>
        </row>
        <row r="317">
          <cell r="B317">
            <v>2241</v>
          </cell>
          <cell r="C317" t="str">
            <v>SINTOK</v>
          </cell>
          <cell r="D317" t="str">
            <v>100-30-50 E</v>
          </cell>
          <cell r="E317" t="str">
            <v>006-27-11 N</v>
          </cell>
        </row>
        <row r="318">
          <cell r="B318">
            <v>2245</v>
          </cell>
          <cell r="C318" t="str">
            <v>PENDANG</v>
          </cell>
          <cell r="D318" t="str">
            <v>100-29-13 E</v>
          </cell>
          <cell r="E318" t="str">
            <v>005-53-59 N</v>
          </cell>
        </row>
        <row r="319">
          <cell r="B319">
            <v>2247</v>
          </cell>
          <cell r="C319" t="str">
            <v>KULIM 2</v>
          </cell>
          <cell r="D319" t="str">
            <v>100-33-46 E</v>
          </cell>
          <cell r="E319" t="str">
            <v>005-22-01 N</v>
          </cell>
        </row>
        <row r="320">
          <cell r="B320">
            <v>2248</v>
          </cell>
          <cell r="C320" t="str">
            <v>KULIM 1</v>
          </cell>
          <cell r="D320" t="str">
            <v>100-32-00 E</v>
          </cell>
          <cell r="E320" t="str">
            <v>005-24-13 N</v>
          </cell>
        </row>
        <row r="321">
          <cell r="B321">
            <v>2251</v>
          </cell>
          <cell r="C321" t="str">
            <v>GUNUNG RAYA</v>
          </cell>
          <cell r="D321" t="str">
            <v>099-49-14 E</v>
          </cell>
          <cell r="E321" t="str">
            <v>006-22-14 N</v>
          </cell>
        </row>
        <row r="322">
          <cell r="B322">
            <v>2254</v>
          </cell>
          <cell r="C322" t="str">
            <v>MOFAZ</v>
          </cell>
          <cell r="D322" t="str">
            <v>099-43-39 E</v>
          </cell>
          <cell r="E322" t="str">
            <v>006-19-13 N</v>
          </cell>
        </row>
        <row r="323">
          <cell r="B323">
            <v>2258</v>
          </cell>
          <cell r="C323" t="str">
            <v>TIKAM BATU</v>
          </cell>
          <cell r="D323" t="str">
            <v>100-26-27 E</v>
          </cell>
          <cell r="E323" t="str">
            <v>005-35-45 N</v>
          </cell>
        </row>
        <row r="324">
          <cell r="B324">
            <v>2260</v>
          </cell>
          <cell r="C324" t="str">
            <v>JITRA</v>
          </cell>
          <cell r="D324" t="str">
            <v>100-25-06 E</v>
          </cell>
          <cell r="E324" t="str">
            <v>006-15-50 N</v>
          </cell>
        </row>
        <row r="325">
          <cell r="B325">
            <v>2264</v>
          </cell>
          <cell r="C325" t="str">
            <v>BUKIT TOK ACHEH</v>
          </cell>
          <cell r="D325" t="str">
            <v>100-30-36 E</v>
          </cell>
          <cell r="E325" t="str">
            <v>005-37-24 N</v>
          </cell>
        </row>
        <row r="326">
          <cell r="B326">
            <v>2269</v>
          </cell>
          <cell r="C326" t="str">
            <v>PINANG TUNGGAL</v>
          </cell>
          <cell r="D326" t="str">
            <v>100-29-40 E</v>
          </cell>
          <cell r="E326" t="str">
            <v>005-35-09 N</v>
          </cell>
        </row>
        <row r="327">
          <cell r="B327">
            <v>2271</v>
          </cell>
          <cell r="C327" t="str">
            <v>SUNGAI LALANG</v>
          </cell>
          <cell r="D327" t="str">
            <v>100-30-20 E</v>
          </cell>
          <cell r="E327" t="str">
            <v>005-42-16 N</v>
          </cell>
        </row>
        <row r="328">
          <cell r="B328">
            <v>2276</v>
          </cell>
          <cell r="C328" t="str">
            <v>GURUN</v>
          </cell>
          <cell r="D328" t="str">
            <v>100-28-59 E</v>
          </cell>
          <cell r="E328" t="str">
            <v>005-49-09 N</v>
          </cell>
        </row>
        <row r="329">
          <cell r="B329">
            <v>2281</v>
          </cell>
          <cell r="C329" t="str">
            <v>BUKIT DUNDUNG</v>
          </cell>
          <cell r="D329" t="str">
            <v>099-51-02 E</v>
          </cell>
          <cell r="E329" t="str">
            <v>006-19-38 N</v>
          </cell>
        </row>
        <row r="330">
          <cell r="B330">
            <v>2286</v>
          </cell>
          <cell r="C330" t="str">
            <v>BUKIT CHANGKUAN</v>
          </cell>
          <cell r="D330" t="str">
            <v>099-45-55 E</v>
          </cell>
          <cell r="E330" t="str">
            <v>006-20-13 N</v>
          </cell>
        </row>
        <row r="331">
          <cell r="B331">
            <v>2287</v>
          </cell>
          <cell r="C331" t="str">
            <v>BUKIT PALONG</v>
          </cell>
          <cell r="D331" t="str">
            <v>100-55-22 E</v>
          </cell>
          <cell r="E331" t="str">
            <v>005-36-12 N</v>
          </cell>
        </row>
        <row r="332">
          <cell r="B332">
            <v>2291</v>
          </cell>
          <cell r="C332" t="str">
            <v>BANDAR BARU</v>
          </cell>
          <cell r="D332" t="str">
            <v>100-29-45 E</v>
          </cell>
          <cell r="E332" t="str">
            <v>005-07-50 N</v>
          </cell>
        </row>
        <row r="333">
          <cell r="B333">
            <v>2296</v>
          </cell>
          <cell r="C333" t="str">
            <v>BUKIT KAYU HITAM</v>
          </cell>
          <cell r="D333" t="str">
            <v>100-25-08 E</v>
          </cell>
          <cell r="E333" t="str">
            <v>006-30-55 N</v>
          </cell>
        </row>
        <row r="334">
          <cell r="B334">
            <v>2298</v>
          </cell>
          <cell r="C334" t="str">
            <v>KUALA KETIL</v>
          </cell>
          <cell r="D334" t="str">
            <v>100-40-54 E</v>
          </cell>
          <cell r="E334" t="str">
            <v>005-36-13 N</v>
          </cell>
        </row>
        <row r="335">
          <cell r="B335">
            <v>2306</v>
          </cell>
          <cell r="C335" t="str">
            <v>BUKIT BATU KAWAN</v>
          </cell>
          <cell r="D335" t="str">
            <v>100-25-00 E</v>
          </cell>
          <cell r="E335" t="str">
            <v>005-16-07 N</v>
          </cell>
        </row>
        <row r="336">
          <cell r="B336">
            <v>2312</v>
          </cell>
          <cell r="C336" t="str">
            <v>BM MUI</v>
          </cell>
          <cell r="D336" t="str">
            <v>100-27-32 E</v>
          </cell>
          <cell r="E336" t="str">
            <v>005-21-54 N</v>
          </cell>
        </row>
        <row r="337">
          <cell r="B337">
            <v>2316</v>
          </cell>
          <cell r="C337" t="str">
            <v>AIR ITAM</v>
          </cell>
          <cell r="D337" t="str">
            <v>100-17-04 E</v>
          </cell>
          <cell r="E337" t="str">
            <v>005-24-28 N</v>
          </cell>
        </row>
        <row r="338">
          <cell r="B338">
            <v>2321</v>
          </cell>
          <cell r="C338" t="str">
            <v>TELUK BAHANG</v>
          </cell>
          <cell r="D338" t="str">
            <v>100-12-58 E</v>
          </cell>
          <cell r="E338" t="str">
            <v>005-27-36 N</v>
          </cell>
        </row>
        <row r="339">
          <cell r="B339">
            <v>2323</v>
          </cell>
          <cell r="C339" t="str">
            <v>RNG BUILDING</v>
          </cell>
          <cell r="D339" t="str">
            <v>100-18-52 E</v>
          </cell>
          <cell r="E339" t="str">
            <v>005-23-31 N</v>
          </cell>
        </row>
        <row r="340">
          <cell r="B340">
            <v>2326</v>
          </cell>
          <cell r="C340" t="str">
            <v>K.W.S.P.</v>
          </cell>
          <cell r="D340" t="str">
            <v>100-19-08 E</v>
          </cell>
          <cell r="E340" t="str">
            <v>005-24-52 N</v>
          </cell>
        </row>
        <row r="341">
          <cell r="B341">
            <v>2330</v>
          </cell>
          <cell r="C341" t="str">
            <v>SANDY BAY(TG.BUNGAH)</v>
          </cell>
          <cell r="D341" t="str">
            <v>100-17-23 E</v>
          </cell>
          <cell r="E341" t="str">
            <v>005-27-57 N</v>
          </cell>
        </row>
        <row r="342">
          <cell r="B342">
            <v>2331</v>
          </cell>
          <cell r="C342" t="str">
            <v>BATU FERINGHI</v>
          </cell>
          <cell r="D342" t="str">
            <v>100-14-40 E</v>
          </cell>
          <cell r="E342" t="str">
            <v>005-28-03 N</v>
          </cell>
        </row>
        <row r="343">
          <cell r="B343">
            <v>2335</v>
          </cell>
          <cell r="C343" t="str">
            <v>SUNGAI DUA</v>
          </cell>
          <cell r="D343" t="str">
            <v>100-26-12 E</v>
          </cell>
          <cell r="E343" t="str">
            <v>005-27-13 N</v>
          </cell>
        </row>
        <row r="344">
          <cell r="B344">
            <v>2337</v>
          </cell>
          <cell r="C344" t="str">
            <v>TASEK GELUGOR</v>
          </cell>
          <cell r="D344" t="str">
            <v>100-29-33 E</v>
          </cell>
          <cell r="E344" t="str">
            <v>005-28-54 N</v>
          </cell>
        </row>
        <row r="345">
          <cell r="B345">
            <v>2338</v>
          </cell>
          <cell r="C345" t="str">
            <v>TOH ALANG</v>
          </cell>
          <cell r="D345" t="str">
            <v>100-30-10 E</v>
          </cell>
          <cell r="E345" t="str">
            <v>005-26-30 N</v>
          </cell>
        </row>
        <row r="346">
          <cell r="B346">
            <v>2339</v>
          </cell>
          <cell r="C346" t="str">
            <v>BUKIT GEDUNG</v>
          </cell>
          <cell r="D346" t="str">
            <v>100-17-01 E</v>
          </cell>
          <cell r="E346" t="str">
            <v>005-18-54 N</v>
          </cell>
        </row>
        <row r="347">
          <cell r="B347">
            <v>2343</v>
          </cell>
          <cell r="C347" t="str">
            <v>TG TOKONG</v>
          </cell>
          <cell r="D347" t="str">
            <v>100-18-55 E</v>
          </cell>
          <cell r="E347" t="str">
            <v>005-27-45 N</v>
          </cell>
        </row>
        <row r="348">
          <cell r="B348">
            <v>2345</v>
          </cell>
          <cell r="C348" t="str">
            <v>BUKIT DUMBAR</v>
          </cell>
          <cell r="D348" t="str">
            <v>100-18-38 E</v>
          </cell>
          <cell r="E348" t="str">
            <v>005-23-02 N</v>
          </cell>
        </row>
        <row r="349">
          <cell r="B349">
            <v>2346</v>
          </cell>
          <cell r="C349" t="str">
            <v>ARITA PLASTICS PRAI</v>
          </cell>
          <cell r="D349" t="str">
            <v>100-25-02 E</v>
          </cell>
          <cell r="E349" t="str">
            <v>005-20-57 N</v>
          </cell>
        </row>
        <row r="350">
          <cell r="B350">
            <v>2347</v>
          </cell>
          <cell r="C350" t="str">
            <v>NMX PRAI</v>
          </cell>
          <cell r="D350" t="str">
            <v>100-23-22 E</v>
          </cell>
          <cell r="E350" t="str">
            <v>005-22-03 N</v>
          </cell>
        </row>
        <row r="351">
          <cell r="B351">
            <v>2348</v>
          </cell>
          <cell r="C351" t="str">
            <v>EMC</v>
          </cell>
          <cell r="D351" t="str">
            <v>100-24-52 E</v>
          </cell>
          <cell r="E351" t="str">
            <v>005-22-10 N</v>
          </cell>
        </row>
        <row r="352">
          <cell r="B352">
            <v>2349</v>
          </cell>
          <cell r="C352" t="str">
            <v>CHAI LENG PARK</v>
          </cell>
          <cell r="D352" t="str">
            <v>100-23-37 E</v>
          </cell>
          <cell r="E352" t="str">
            <v>005-23-05 N</v>
          </cell>
        </row>
        <row r="353">
          <cell r="B353">
            <v>2353</v>
          </cell>
          <cell r="C353" t="str">
            <v>B.M. HILL 1</v>
          </cell>
          <cell r="D353" t="str">
            <v>100-28-28 E</v>
          </cell>
          <cell r="E353" t="str">
            <v>005-21-33 N</v>
          </cell>
        </row>
        <row r="354">
          <cell r="B354">
            <v>2356</v>
          </cell>
          <cell r="C354" t="str">
            <v>PENAGA</v>
          </cell>
          <cell r="D354" t="str">
            <v>100-22-45 E</v>
          </cell>
          <cell r="E354" t="str">
            <v>005-32-06 N</v>
          </cell>
        </row>
        <row r="355">
          <cell r="B355">
            <v>2357</v>
          </cell>
          <cell r="C355" t="str">
            <v>SG BAKAP</v>
          </cell>
          <cell r="D355" t="str">
            <v>100-30-22 E</v>
          </cell>
          <cell r="E355" t="str">
            <v>005-12-16 N</v>
          </cell>
        </row>
        <row r="356">
          <cell r="B356">
            <v>2358</v>
          </cell>
          <cell r="C356" t="str">
            <v>MERCHANT HOTEL</v>
          </cell>
          <cell r="D356" t="str">
            <v>100-20-15 E</v>
          </cell>
          <cell r="E356" t="str">
            <v>005-24-54 N</v>
          </cell>
        </row>
        <row r="357">
          <cell r="B357">
            <v>2360</v>
          </cell>
          <cell r="C357" t="str">
            <v>KELAB GLUGOR</v>
          </cell>
          <cell r="D357" t="str">
            <v>100-18-40 E</v>
          </cell>
          <cell r="E357" t="str">
            <v>005-22-14 N</v>
          </cell>
        </row>
        <row r="358">
          <cell r="B358">
            <v>2361</v>
          </cell>
          <cell r="C358" t="str">
            <v>KEPALA BATAS</v>
          </cell>
          <cell r="D358" t="str">
            <v>100-25-31 E</v>
          </cell>
          <cell r="E358" t="str">
            <v>005-30-22 N</v>
          </cell>
        </row>
        <row r="359">
          <cell r="B359">
            <v>2365</v>
          </cell>
          <cell r="C359" t="str">
            <v>GEORGETOWN 1</v>
          </cell>
          <cell r="D359" t="str">
            <v>100-19-53 E</v>
          </cell>
          <cell r="E359" t="str">
            <v>005-24-59 N</v>
          </cell>
        </row>
        <row r="360">
          <cell r="B360">
            <v>2366</v>
          </cell>
          <cell r="C360" t="str">
            <v>WISMA PELADANG</v>
          </cell>
          <cell r="D360" t="str">
            <v>100-22-32 E</v>
          </cell>
          <cell r="E360" t="str">
            <v>005-25-04 N</v>
          </cell>
        </row>
        <row r="361">
          <cell r="B361">
            <v>2368</v>
          </cell>
          <cell r="C361" t="str">
            <v>KG. JAWA</v>
          </cell>
          <cell r="D361" t="str">
            <v>100-22-09 E</v>
          </cell>
          <cell r="E361" t="str">
            <v>005-24-03 N</v>
          </cell>
        </row>
        <row r="362">
          <cell r="B362">
            <v>2370</v>
          </cell>
          <cell r="C362" t="str">
            <v>BAGAN AJAM</v>
          </cell>
          <cell r="D362" t="str">
            <v>100-22-50 E</v>
          </cell>
          <cell r="E362" t="str">
            <v>005-26-18 N</v>
          </cell>
        </row>
        <row r="363">
          <cell r="B363">
            <v>2374</v>
          </cell>
          <cell r="C363" t="str">
            <v>BALIK PULAU</v>
          </cell>
          <cell r="D363" t="str">
            <v>100-13-20 E</v>
          </cell>
          <cell r="E363" t="str">
            <v>005-18-34 N</v>
          </cell>
        </row>
        <row r="364">
          <cell r="B364">
            <v>2375</v>
          </cell>
          <cell r="C364" t="str">
            <v>BATU MAUNG</v>
          </cell>
          <cell r="D364" t="str">
            <v>100-17-22 E</v>
          </cell>
          <cell r="E364" t="str">
            <v>005-16-56 N</v>
          </cell>
        </row>
        <row r="365">
          <cell r="B365">
            <v>2376</v>
          </cell>
          <cell r="C365" t="str">
            <v>PENANTI</v>
          </cell>
          <cell r="D365" t="str">
            <v>100-27-19 E</v>
          </cell>
          <cell r="E365" t="str">
            <v>005-24-20 N</v>
          </cell>
        </row>
        <row r="366">
          <cell r="B366">
            <v>2377</v>
          </cell>
          <cell r="C366" t="str">
            <v>BUKIT PENARA</v>
          </cell>
          <cell r="D366" t="str">
            <v>100-15-38 E</v>
          </cell>
          <cell r="E366" t="str">
            <v>005-22-45 N</v>
          </cell>
        </row>
        <row r="367">
          <cell r="B367">
            <v>2378</v>
          </cell>
          <cell r="C367" t="str">
            <v>NEW BOB CENTRE</v>
          </cell>
          <cell r="D367" t="str">
            <v>100-18-12 E</v>
          </cell>
          <cell r="E367" t="str">
            <v>005-25-56 N</v>
          </cell>
        </row>
        <row r="368">
          <cell r="B368">
            <v>2380</v>
          </cell>
          <cell r="C368" t="str">
            <v>B.M HILL 2</v>
          </cell>
          <cell r="D368" t="str">
            <v>100-29-09 E</v>
          </cell>
          <cell r="E368" t="str">
            <v>005-21-36 N</v>
          </cell>
        </row>
        <row r="369">
          <cell r="B369">
            <v>2381</v>
          </cell>
          <cell r="C369" t="str">
            <v>DESA DAMAI</v>
          </cell>
          <cell r="D369" t="str">
            <v>100-26-50 E</v>
          </cell>
          <cell r="E369" t="str">
            <v>005-21-46 N</v>
          </cell>
        </row>
        <row r="370">
          <cell r="B370">
            <v>2390</v>
          </cell>
          <cell r="C370" t="str">
            <v>MAK MANDIN</v>
          </cell>
          <cell r="D370" t="str">
            <v>100-24-00 E</v>
          </cell>
          <cell r="E370" t="str">
            <v>005-24-01 N</v>
          </cell>
        </row>
        <row r="371">
          <cell r="B371">
            <v>2392</v>
          </cell>
          <cell r="C371" t="str">
            <v>WISMA CELCOM</v>
          </cell>
          <cell r="D371" t="str">
            <v>100-19-00 E</v>
          </cell>
          <cell r="E371" t="str">
            <v>005-25-37 N</v>
          </cell>
        </row>
        <row r="372">
          <cell r="B372">
            <v>2394</v>
          </cell>
          <cell r="C372" t="str">
            <v>SG NIBONG</v>
          </cell>
          <cell r="D372" t="str">
            <v>100-18-09 E</v>
          </cell>
          <cell r="E372" t="str">
            <v>005-20-35 N</v>
          </cell>
        </row>
        <row r="373">
          <cell r="B373">
            <v>2395</v>
          </cell>
          <cell r="C373" t="str">
            <v>S'SHINE SQUARE</v>
          </cell>
          <cell r="D373" t="str">
            <v>100-17-20 E</v>
          </cell>
          <cell r="E373" t="str">
            <v>005-19-35 N</v>
          </cell>
        </row>
        <row r="374">
          <cell r="B374">
            <v>2396</v>
          </cell>
          <cell r="C374" t="str">
            <v>BB AIR ITAM</v>
          </cell>
          <cell r="D374" t="str">
            <v>100-17-37 E</v>
          </cell>
          <cell r="E374" t="str">
            <v>005-23-26 N</v>
          </cell>
        </row>
        <row r="375">
          <cell r="B375">
            <v>2402</v>
          </cell>
          <cell r="C375" t="str">
            <v>SG SIPUT 2</v>
          </cell>
          <cell r="D375" t="str">
            <v>101-04-56 E</v>
          </cell>
          <cell r="E375" t="str">
            <v>004-48-57 N</v>
          </cell>
        </row>
        <row r="376">
          <cell r="B376">
            <v>2403</v>
          </cell>
          <cell r="C376" t="str">
            <v>BUKIT TALANG</v>
          </cell>
          <cell r="D376" t="str">
            <v>100-55-08 E</v>
          </cell>
          <cell r="E376" t="str">
            <v>004-46-44 N</v>
          </cell>
        </row>
        <row r="377">
          <cell r="B377">
            <v>2404</v>
          </cell>
          <cell r="C377" t="str">
            <v>DATARAN SG. PERAK</v>
          </cell>
          <cell r="D377" t="str">
            <v>100-56-47 E</v>
          </cell>
          <cell r="E377" t="str">
            <v>004-42-39 N</v>
          </cell>
        </row>
        <row r="378">
          <cell r="B378">
            <v>2405</v>
          </cell>
          <cell r="C378" t="str">
            <v>TAIPING TOWN</v>
          </cell>
          <cell r="D378" t="str">
            <v>100-43-53 E</v>
          </cell>
          <cell r="E378" t="str">
            <v>004-50-41 N</v>
          </cell>
        </row>
        <row r="379">
          <cell r="B379">
            <v>2407</v>
          </cell>
          <cell r="C379" t="str">
            <v>KUALA KANGSAR</v>
          </cell>
          <cell r="D379" t="str">
            <v>100-56-34 E</v>
          </cell>
          <cell r="E379" t="str">
            <v>004-46-41 N</v>
          </cell>
        </row>
        <row r="380">
          <cell r="B380">
            <v>2409</v>
          </cell>
          <cell r="C380" t="str">
            <v>KAMPAR</v>
          </cell>
          <cell r="D380" t="str">
            <v>101-09-27 E</v>
          </cell>
          <cell r="E380" t="str">
            <v>004-18-48 N</v>
          </cell>
        </row>
        <row r="381">
          <cell r="B381">
            <v>2410</v>
          </cell>
          <cell r="C381" t="str">
            <v>TROLAK</v>
          </cell>
          <cell r="D381" t="str">
            <v>101-20-59 E</v>
          </cell>
          <cell r="E381" t="str">
            <v>003-54-53 N</v>
          </cell>
        </row>
        <row r="382">
          <cell r="B382">
            <v>2411</v>
          </cell>
          <cell r="C382" t="str">
            <v>TAPAH</v>
          </cell>
          <cell r="D382" t="str">
            <v>101-14-52 E</v>
          </cell>
          <cell r="E382" t="str">
            <v>004-12-34 N</v>
          </cell>
        </row>
        <row r="383">
          <cell r="B383">
            <v>2412</v>
          </cell>
          <cell r="C383" t="str">
            <v>SUNGKAI</v>
          </cell>
          <cell r="D383" t="str">
            <v>101-18-43 E</v>
          </cell>
          <cell r="E383" t="str">
            <v>004-00-08 N</v>
          </cell>
        </row>
        <row r="384">
          <cell r="B384">
            <v>2413</v>
          </cell>
          <cell r="C384" t="str">
            <v>BIDOR</v>
          </cell>
          <cell r="D384" t="str">
            <v>101-17-20 E</v>
          </cell>
          <cell r="E384" t="str">
            <v>004-06-35 N</v>
          </cell>
        </row>
        <row r="385">
          <cell r="B385">
            <v>2414</v>
          </cell>
          <cell r="C385" t="str">
            <v>CHANGKAT JONG</v>
          </cell>
          <cell r="D385" t="str">
            <v>101-07-35 E</v>
          </cell>
          <cell r="E385" t="str">
            <v>003-59-04 N</v>
          </cell>
        </row>
        <row r="386">
          <cell r="B386">
            <v>2415</v>
          </cell>
          <cell r="C386" t="str">
            <v>SLIM RIVER</v>
          </cell>
          <cell r="D386" t="str">
            <v>101-24-39 E</v>
          </cell>
          <cell r="E386" t="str">
            <v>003-49-32 N</v>
          </cell>
        </row>
        <row r="387">
          <cell r="B387">
            <v>2417</v>
          </cell>
          <cell r="C387" t="str">
            <v>SETIAWAN</v>
          </cell>
          <cell r="D387" t="str">
            <v>100-41-44 E</v>
          </cell>
          <cell r="E387" t="str">
            <v>004-12-57 N</v>
          </cell>
        </row>
        <row r="388">
          <cell r="B388">
            <v>2418</v>
          </cell>
          <cell r="C388" t="str">
            <v>BUKIT LARUT</v>
          </cell>
          <cell r="D388" t="str">
            <v>100-48-29 E</v>
          </cell>
          <cell r="E388" t="str">
            <v>004-51-29 N</v>
          </cell>
        </row>
        <row r="389">
          <cell r="B389">
            <v>2419</v>
          </cell>
          <cell r="C389" t="str">
            <v>KLEDANG PEAK</v>
          </cell>
          <cell r="D389" t="str">
            <v>101-00-35 E</v>
          </cell>
          <cell r="E389" t="str">
            <v>004-35-37 N</v>
          </cell>
        </row>
        <row r="390">
          <cell r="B390">
            <v>2421</v>
          </cell>
          <cell r="C390" t="str">
            <v>PARIT</v>
          </cell>
          <cell r="D390" t="str">
            <v>100-56-51 E</v>
          </cell>
          <cell r="E390" t="str">
            <v>004-27-08 N</v>
          </cell>
        </row>
        <row r="391">
          <cell r="B391">
            <v>2424</v>
          </cell>
          <cell r="C391" t="str">
            <v>MENGLEMBU</v>
          </cell>
          <cell r="D391" t="str">
            <v>101-02-32 E</v>
          </cell>
          <cell r="E391" t="str">
            <v>004-35-03 N</v>
          </cell>
        </row>
        <row r="392">
          <cell r="B392">
            <v>2425</v>
          </cell>
          <cell r="C392" t="str">
            <v>KHANTAN</v>
          </cell>
          <cell r="D392" t="str">
            <v>101-07-10 E</v>
          </cell>
          <cell r="E392" t="str">
            <v>004-44-41 N</v>
          </cell>
        </row>
        <row r="393">
          <cell r="B393">
            <v>2427</v>
          </cell>
          <cell r="C393" t="str">
            <v>GRIK</v>
          </cell>
          <cell r="D393" t="str">
            <v>101-13-00 E</v>
          </cell>
          <cell r="E393" t="str">
            <v>005-28-28 N</v>
          </cell>
        </row>
        <row r="394">
          <cell r="B394">
            <v>2432</v>
          </cell>
          <cell r="C394" t="str">
            <v>BAGAN SERAI</v>
          </cell>
          <cell r="D394" t="str">
            <v>100-33-11 E</v>
          </cell>
          <cell r="E394" t="str">
            <v>005-00-21 N</v>
          </cell>
        </row>
        <row r="395">
          <cell r="B395">
            <v>2434</v>
          </cell>
          <cell r="C395" t="str">
            <v>HUTAN MELINTANG</v>
          </cell>
          <cell r="D395" t="str">
            <v>100-56-20 E</v>
          </cell>
          <cell r="E395" t="str">
            <v>003-53-07 N</v>
          </cell>
        </row>
        <row r="396">
          <cell r="B396">
            <v>2436</v>
          </cell>
          <cell r="C396" t="str">
            <v>SILIBIN</v>
          </cell>
          <cell r="D396" t="str">
            <v>101-03-39 E</v>
          </cell>
          <cell r="E396" t="str">
            <v>004-36-22 N</v>
          </cell>
        </row>
        <row r="397">
          <cell r="B397">
            <v>2437</v>
          </cell>
          <cell r="C397" t="str">
            <v>HO YAN HOR IPOH</v>
          </cell>
          <cell r="D397" t="str">
            <v>101-04-59 E</v>
          </cell>
          <cell r="E397" t="str">
            <v>004-37-41 N</v>
          </cell>
        </row>
        <row r="398">
          <cell r="B398">
            <v>2440</v>
          </cell>
          <cell r="C398" t="str">
            <v>PASIR PUTEH IPOH</v>
          </cell>
          <cell r="D398" t="str">
            <v>101-05-06 E</v>
          </cell>
          <cell r="E398" t="str">
            <v>004-34-38 N</v>
          </cell>
        </row>
        <row r="399">
          <cell r="B399">
            <v>2441</v>
          </cell>
          <cell r="C399" t="str">
            <v>WISMA PECK HUA</v>
          </cell>
          <cell r="D399" t="str">
            <v>101-05-08 E</v>
          </cell>
          <cell r="E399" t="str">
            <v>004-35-50 N</v>
          </cell>
        </row>
        <row r="400">
          <cell r="B400">
            <v>2442</v>
          </cell>
          <cell r="C400" t="str">
            <v>TASEK</v>
          </cell>
          <cell r="D400" t="str">
            <v>101-05-26 E</v>
          </cell>
          <cell r="E400" t="str">
            <v>004-38-43 N</v>
          </cell>
        </row>
        <row r="401">
          <cell r="B401">
            <v>2443</v>
          </cell>
          <cell r="C401" t="str">
            <v>BERCHAM</v>
          </cell>
          <cell r="D401" t="str">
            <v>101-07-45 E</v>
          </cell>
          <cell r="E401" t="str">
            <v>004-38-00 N</v>
          </cell>
        </row>
        <row r="402">
          <cell r="B402">
            <v>2450</v>
          </cell>
          <cell r="C402" t="str">
            <v>AIR TAWAR</v>
          </cell>
          <cell r="D402" t="str">
            <v>100-45-00 E</v>
          </cell>
          <cell r="E402" t="str">
            <v>004-17-15 N</v>
          </cell>
        </row>
        <row r="403">
          <cell r="B403">
            <v>2452</v>
          </cell>
          <cell r="C403" t="str">
            <v>LUMUT</v>
          </cell>
          <cell r="D403" t="str">
            <v>100-38-19 E</v>
          </cell>
          <cell r="E403" t="str">
            <v>004-14-51 N</v>
          </cell>
        </row>
        <row r="404">
          <cell r="B404">
            <v>2453</v>
          </cell>
          <cell r="C404" t="str">
            <v>LANGKAP</v>
          </cell>
          <cell r="D404" t="str">
            <v>101-09-26 E</v>
          </cell>
          <cell r="E404" t="str">
            <v>004-06-20 N</v>
          </cell>
        </row>
        <row r="405">
          <cell r="B405">
            <v>2456</v>
          </cell>
          <cell r="C405" t="str">
            <v>TURF CLUB</v>
          </cell>
          <cell r="D405" t="str">
            <v>101-05-58 E</v>
          </cell>
          <cell r="E405" t="str">
            <v>004-35-35 N</v>
          </cell>
        </row>
        <row r="406">
          <cell r="B406">
            <v>2458</v>
          </cell>
          <cell r="C406" t="str">
            <v>BGN TAJUDIN ALI</v>
          </cell>
          <cell r="D406" t="str">
            <v>101-04-34 E</v>
          </cell>
          <cell r="E406" t="str">
            <v>004-35-35 N</v>
          </cell>
        </row>
        <row r="407">
          <cell r="B407">
            <v>2459</v>
          </cell>
          <cell r="C407" t="str">
            <v>KAMPAR 2</v>
          </cell>
          <cell r="D407" t="str">
            <v>101-10-30 E</v>
          </cell>
          <cell r="E407" t="str">
            <v>004-16-00 N</v>
          </cell>
        </row>
        <row r="408">
          <cell r="B408">
            <v>2462</v>
          </cell>
          <cell r="C408" t="str">
            <v>FAIR PARK</v>
          </cell>
          <cell r="D408" t="str">
            <v>101-05-52 E</v>
          </cell>
          <cell r="E408" t="str">
            <v>004-36-27 N</v>
          </cell>
        </row>
        <row r="409">
          <cell r="B409">
            <v>2463</v>
          </cell>
          <cell r="C409" t="str">
            <v>BUKIT SG KECIL</v>
          </cell>
          <cell r="D409" t="str">
            <v>100-34-19 E</v>
          </cell>
          <cell r="E409" t="str">
            <v>005-10-26 N</v>
          </cell>
        </row>
        <row r="410">
          <cell r="B410">
            <v>2464</v>
          </cell>
          <cell r="C410" t="str">
            <v>KAMUNTING</v>
          </cell>
          <cell r="D410" t="str">
            <v>100-44-20 E</v>
          </cell>
          <cell r="E410" t="str">
            <v>004-51-56 N</v>
          </cell>
        </row>
        <row r="411">
          <cell r="B411">
            <v>2472</v>
          </cell>
          <cell r="C411" t="str">
            <v>TELUK INTAN</v>
          </cell>
          <cell r="D411" t="str">
            <v>101-01-32 E</v>
          </cell>
          <cell r="E411" t="str">
            <v>004-01-26 N</v>
          </cell>
        </row>
        <row r="412">
          <cell r="B412">
            <v>2473</v>
          </cell>
          <cell r="C412" t="str">
            <v>BB SRI ISKANDAR</v>
          </cell>
          <cell r="D412" t="str">
            <v>100-53-08 E</v>
          </cell>
          <cell r="E412" t="str">
            <v>004-21-11 N</v>
          </cell>
        </row>
        <row r="413">
          <cell r="B413">
            <v>2476</v>
          </cell>
          <cell r="C413" t="str">
            <v>COP</v>
          </cell>
          <cell r="D413" t="str">
            <v>100-41-50 E</v>
          </cell>
          <cell r="E413" t="str">
            <v>004-45-00 N</v>
          </cell>
        </row>
        <row r="414">
          <cell r="B414">
            <v>2477</v>
          </cell>
          <cell r="C414" t="str">
            <v>PANTAI REMIS</v>
          </cell>
          <cell r="D414" t="str">
            <v>100-37-51 E</v>
          </cell>
          <cell r="E414" t="str">
            <v>004-25-40 N</v>
          </cell>
        </row>
        <row r="415">
          <cell r="B415">
            <v>2480</v>
          </cell>
          <cell r="C415" t="str">
            <v>IPOH GARDEN PLA</v>
          </cell>
          <cell r="D415" t="str">
            <v>101-07-04 E</v>
          </cell>
          <cell r="E415" t="str">
            <v>004-36-28 N</v>
          </cell>
        </row>
        <row r="416">
          <cell r="B416">
            <v>2482</v>
          </cell>
          <cell r="C416" t="str">
            <v>TNB TG RAMBUTAN</v>
          </cell>
          <cell r="D416" t="str">
            <v>101-09-31 E</v>
          </cell>
          <cell r="E416" t="str">
            <v>004-40-00 N</v>
          </cell>
        </row>
        <row r="417">
          <cell r="B417">
            <v>2484</v>
          </cell>
          <cell r="C417" t="str">
            <v>MERU HEIGHT</v>
          </cell>
          <cell r="D417" t="str">
            <v>101-03-51 E</v>
          </cell>
          <cell r="E417" t="str">
            <v>004-39-52 N</v>
          </cell>
        </row>
        <row r="418">
          <cell r="B418">
            <v>2488</v>
          </cell>
          <cell r="C418" t="str">
            <v>BAGAN DATOK</v>
          </cell>
          <cell r="D418" t="str">
            <v>100-46-10 E</v>
          </cell>
          <cell r="E418" t="str">
            <v>003-59-10 N</v>
          </cell>
        </row>
        <row r="419">
          <cell r="B419">
            <v>2490</v>
          </cell>
          <cell r="C419" t="str">
            <v>B &amp; F TRADING</v>
          </cell>
          <cell r="D419" t="str">
            <v>101-06-59 E</v>
          </cell>
          <cell r="E419" t="str">
            <v>004-33-14 N</v>
          </cell>
        </row>
        <row r="420">
          <cell r="B420">
            <v>2491</v>
          </cell>
          <cell r="C420" t="str">
            <v>SIMPANG PULAI</v>
          </cell>
          <cell r="D420" t="str">
            <v>101-08-00 E</v>
          </cell>
          <cell r="E420" t="str">
            <v>004-31-34 N</v>
          </cell>
        </row>
        <row r="421">
          <cell r="B421">
            <v>2495</v>
          </cell>
          <cell r="C421" t="str">
            <v>BERINCHANG</v>
          </cell>
          <cell r="D421" t="str">
            <v>101-23-05 E</v>
          </cell>
          <cell r="E421" t="str">
            <v>004-31-07 N</v>
          </cell>
        </row>
        <row r="422">
          <cell r="B422">
            <v>2236</v>
          </cell>
          <cell r="C422" t="str">
            <v>POKOK SENA</v>
          </cell>
          <cell r="D422" t="str">
            <v>100-30-41 E</v>
          </cell>
          <cell r="E422" t="str">
            <v>006-15-02 N</v>
          </cell>
        </row>
        <row r="423">
          <cell r="B423">
            <v>2433</v>
          </cell>
          <cell r="C423" t="str">
            <v>KAMPUNG GAJAH</v>
          </cell>
          <cell r="D423" t="str">
            <v>100-52-20 E</v>
          </cell>
          <cell r="E423" t="str">
            <v>004-12-24 N</v>
          </cell>
        </row>
        <row r="424">
          <cell r="B424">
            <v>2499</v>
          </cell>
          <cell r="C424" t="str">
            <v>TELOK RUBIAH</v>
          </cell>
          <cell r="D424" t="str">
            <v>100-37-58 E</v>
          </cell>
          <cell r="E424" t="str">
            <v>004-10-10 N</v>
          </cell>
        </row>
        <row r="425">
          <cell r="B425">
            <v>6516</v>
          </cell>
          <cell r="C425" t="str">
            <v>SARATOK</v>
          </cell>
          <cell r="D425" t="str">
            <v>111-20-44 E</v>
          </cell>
          <cell r="E425" t="str">
            <v>001-45-47 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B(i) "/>
      <sheetName val="2B(ii)"/>
      <sheetName val="addl cost"/>
      <sheetName val="accumdeprn"/>
      <sheetName val="F-3"/>
      <sheetName val="E"/>
      <sheetName val="Weights"/>
      <sheetName val="Du_lieu"/>
      <sheetName val="Assumptions 1"/>
      <sheetName val="CA"/>
      <sheetName val="consol"/>
      <sheetName val="M-1 Nov"/>
      <sheetName val="FS"/>
      <sheetName val="B"/>
      <sheetName val="Off. Equipm.-Nov"/>
      <sheetName val="Renovation-Nov"/>
      <sheetName val="Computer-Nov"/>
      <sheetName val="F&amp;F-Nov"/>
      <sheetName val="DATA"/>
      <sheetName val="U2 - Sales"/>
      <sheetName val="IBACOMP.XLS"/>
      <sheetName val="1120"/>
      <sheetName val="F2-3-6 OH absorbtion rate "/>
      <sheetName val="E3.1"/>
      <sheetName val="E1.1"/>
      <sheetName val="E2.1"/>
      <sheetName val="Masters"/>
      <sheetName val="CR.AJE"/>
      <sheetName val="leasehold"/>
      <sheetName val="Sheet1"/>
      <sheetName val="P &amp; L EP"/>
      <sheetName val="P&amp;L JB"/>
      <sheetName val="VOLUME ADJUSTED"/>
      <sheetName val="SAME"/>
      <sheetName val="Cost-final(2)"/>
      <sheetName val="FF-1"/>
      <sheetName val="contract sum 1"/>
      <sheetName val="Sheet2"/>
      <sheetName val="p.b 4"/>
      <sheetName val="pb na 5"/>
      <sheetName val="PES"/>
      <sheetName val="COS PP3"/>
      <sheetName val="TURNOVER PP2"/>
      <sheetName val="prj data"/>
      <sheetName val="wip cost 2"/>
      <sheetName val="wip profit 3"/>
      <sheetName val="FF7"/>
      <sheetName val="depn-Sep 03"/>
      <sheetName val="CRA-Detail"/>
      <sheetName val="BPR"/>
      <sheetName val="2B(i)_"/>
      <sheetName val="addl_cost"/>
      <sheetName val="Assumptions_1"/>
      <sheetName val="Off__Equipm_-Nov"/>
      <sheetName val="M-1_Nov"/>
      <sheetName val="U2_-_Sales"/>
      <sheetName val="IBACOMP_XLS"/>
      <sheetName val="E3_1"/>
      <sheetName val="E1_1"/>
      <sheetName val="E2_1"/>
      <sheetName val="F2-3-6_OH_absorbtion_rate_"/>
      <sheetName val="CR_AJE"/>
      <sheetName val="P_&amp;_L_EP"/>
      <sheetName val="P&amp;L_JB"/>
      <sheetName val="VOLUME_ADJUSTED"/>
      <sheetName val="contract_sum_1"/>
      <sheetName val="p_b_4"/>
      <sheetName val="pb_na_5"/>
      <sheetName val="COS_PP3"/>
      <sheetName val="TURNOVER_PP2"/>
      <sheetName val="prj_data"/>
      <sheetName val="wip_cost_2"/>
      <sheetName val="wip_profit_3"/>
      <sheetName val="depn-Sep_03"/>
      <sheetName val="2B(i)_1"/>
      <sheetName val="addl_cost1"/>
      <sheetName val="Assumptions_11"/>
      <sheetName val="Off__Equipm_-Nov1"/>
      <sheetName val="M-1_Nov1"/>
      <sheetName val="U2_-_Sales1"/>
      <sheetName val="IBACOMP_XLS1"/>
      <sheetName val="E3_11"/>
      <sheetName val="E1_11"/>
      <sheetName val="E2_11"/>
      <sheetName val="F2-3-6_OH_absorbtion_rate_1"/>
      <sheetName val="CR_AJE1"/>
      <sheetName val="P_&amp;_L_EP1"/>
      <sheetName val="P&amp;L_JB1"/>
      <sheetName val="VOLUME_ADJUSTED1"/>
      <sheetName val="contract_sum_11"/>
      <sheetName val="p_b_41"/>
      <sheetName val="pb_na_51"/>
      <sheetName val="COS_PP31"/>
      <sheetName val="TURNOVER_PP21"/>
      <sheetName val="prj_data1"/>
      <sheetName val="wip_cost_21"/>
      <sheetName val="wip_profit_31"/>
      <sheetName val="depn-Sep_031"/>
      <sheetName val="2B(i)_2"/>
      <sheetName val="addl_cost2"/>
      <sheetName val="Assumptions_12"/>
      <sheetName val="Off__Equipm_-Nov2"/>
      <sheetName val="M-1_Nov2"/>
      <sheetName val="U2_-_Sales2"/>
      <sheetName val="IBACOMP_XLS2"/>
      <sheetName val="E3_12"/>
      <sheetName val="E1_12"/>
      <sheetName val="E2_12"/>
      <sheetName val="F2-3-6_OH_absorbtion_rate_2"/>
      <sheetName val="CR_AJE2"/>
      <sheetName val="P_&amp;_L_EP2"/>
      <sheetName val="P&amp;L_JB2"/>
      <sheetName val="VOLUME_ADJUSTED2"/>
      <sheetName val="contract_sum_12"/>
      <sheetName val="p_b_42"/>
      <sheetName val="pb_na_52"/>
      <sheetName val="COS_PP32"/>
      <sheetName val="TURNOVER_PP22"/>
      <sheetName val="prj_data2"/>
      <sheetName val="wip_cost_22"/>
      <sheetName val="wip_profit_32"/>
      <sheetName val="depn-Sep_032"/>
      <sheetName val="P&amp;L"/>
      <sheetName val="U2.2"/>
      <sheetName val="GB1 PPE Lead"/>
      <sheetName val="Key Assumptions"/>
      <sheetName val="ca94"/>
      <sheetName val="1.Rollfwd"/>
      <sheetName val="Lead"/>
      <sheetName val="XREF"/>
      <sheetName val="U1"/>
      <sheetName val="jun94"/>
      <sheetName val="FE-1770.P1"/>
      <sheetName val="CFWork"/>
      <sheetName val="ISQR"/>
      <sheetName val="Local currency"/>
      <sheetName val="TTMSB data"/>
      <sheetName val="Front"/>
      <sheetName val="APDX CEO REPOR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Ratio"/>
      <sheetName val="Inventory"/>
      <sheetName val="Trade Receivables"/>
      <sheetName val="Other Receivables"/>
      <sheetName val="Interco Related Co"/>
      <sheetName val="Cash &amp; Bank"/>
      <sheetName val="PPE"/>
      <sheetName val="Short term borrowings"/>
      <sheetName val="Interco Holding Co"/>
      <sheetName val="Trade Payables"/>
      <sheetName val="Other Payables"/>
      <sheetName val="Equities"/>
      <sheetName val="Revenue"/>
      <sheetName val="Cost of Sales- Lead"/>
      <sheetName val="Payroll-"/>
      <sheetName val="Trade_Receivables"/>
      <sheetName val="Other_Receivables"/>
      <sheetName val="Interco_Related_Co"/>
      <sheetName val="Cash_&amp;_Bank"/>
      <sheetName val="Short_term_borrowings"/>
      <sheetName val="Interco_Holding_Co"/>
      <sheetName val="Trade_Payables"/>
      <sheetName val="Other_Payables"/>
      <sheetName val="Cost_of_Sales-_Lead"/>
      <sheetName val="fin statement 05 2015 my01_0206"/>
      <sheetName val="fin statement my01_02072015"/>
      <sheetName val="10"/>
      <sheetName val="11"/>
      <sheetName val="fin statement 10 2015 my01_0611"/>
      <sheetName val="fin statement 11 2015"/>
      <sheetName val="12"/>
      <sheetName val="fin statement 12 2015"/>
      <sheetName val="12_v2"/>
      <sheetName val="fin statement 12 2015 my01_1401"/>
      <sheetName val="Wkg"/>
      <sheetName val="PROV"/>
      <sheetName val="Actual"/>
      <sheetName val="T1"/>
      <sheetName val="T2"/>
      <sheetName val="GL2020"/>
      <sheetName val="fin statement my01_03022016"/>
      <sheetName val="fin statement my01_15022016"/>
      <sheetName val="fin statement 11 2015 my01_0712"/>
      <sheetName val="fin statement my01 09 2015"/>
      <sheetName val="fin statement 08 2015 my01 0809"/>
      <sheetName val="fin statement 06 2015 my01_0707"/>
      <sheetName val="fin statement my01_04082015"/>
      <sheetName val="fin statement 07 2015_my01 0708"/>
      <sheetName val="fin statement my01_02092015"/>
      <sheetName val="fin statement my01 06052015"/>
      <sheetName val="04 final"/>
      <sheetName val="fin statement 04 2014 my01_1105"/>
      <sheetName val="fin statement my01 022015"/>
      <sheetName val="fin statement my01"/>
      <sheetName val="fin statement my01 02042015"/>
      <sheetName val="FF-1"/>
      <sheetName val="config"/>
      <sheetName val="March 2010 collection"/>
      <sheetName val="Assumptions 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BPR-Bloom"/>
      <sheetName val="addl cost"/>
      <sheetName val="accumdeprn"/>
      <sheetName val="ACT"/>
      <sheetName val="FF-1"/>
      <sheetName val="FF-2"/>
      <sheetName val="6A CA"/>
      <sheetName val="E3.1"/>
      <sheetName val="E1.1"/>
      <sheetName val="E2.1"/>
      <sheetName val="N"/>
      <sheetName val="BPCOR DETAILS"/>
      <sheetName val="BPMKT DETAILS"/>
      <sheetName val="Accounts"/>
      <sheetName val="FF-4"/>
      <sheetName val="LINKS TABLE"/>
      <sheetName val="Tickmarks"/>
      <sheetName val="E"/>
      <sheetName val="Master"/>
      <sheetName val="Assumptions 1"/>
      <sheetName val="BS"/>
      <sheetName val="COST"/>
      <sheetName val="PL"/>
      <sheetName val="Sheet1"/>
      <sheetName val="Key Assumptions"/>
      <sheetName val="Inputs"/>
      <sheetName val="leasehold"/>
      <sheetName val="U2 - S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510"/>
      <sheetName val="APCODE"/>
      <sheetName val="LINKS TABLE"/>
      <sheetName val="E"/>
      <sheetName val="Du_lieu"/>
      <sheetName val="2001"/>
      <sheetName val="BPCOR DETAILS"/>
      <sheetName val="BPMKT DETAILS"/>
      <sheetName val="addl cost"/>
      <sheetName val="accumdeprn"/>
      <sheetName val="CA Sheet"/>
      <sheetName val="details"/>
      <sheetName val="3 P&amp;L "/>
      <sheetName val="CashFlow"/>
      <sheetName val="BS"/>
      <sheetName val="1"/>
      <sheetName val="P12.4"/>
      <sheetName val="Interim --&gt; Top"/>
      <sheetName val="A3"/>
      <sheetName val="A-1"/>
      <sheetName val="ADD"/>
      <sheetName val="Factor"/>
      <sheetName val="F-3"/>
      <sheetName val="Assumption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 Page"/>
      <sheetName val="Inputs"/>
      <sheetName val="Extracted Assumptions"/>
      <sheetName val="Basic assumptions"/>
      <sheetName val="NPV"/>
      <sheetName val="Project Cash Flow"/>
      <sheetName val="HH pass"/>
      <sheetName val="Klang Valley-consumers"/>
      <sheetName val="Penang-consumers"/>
      <sheetName val="S Johor-consumers (Brown)"/>
      <sheetName val="S Johor-consumers (Green)"/>
      <sheetName val="Klang Valley-business"/>
      <sheetName val="Penang-business"/>
      <sheetName val="S Johor-business (Brown)"/>
      <sheetName val="S Johor-business (Green)"/>
      <sheetName val="dpbf"/>
      <sheetName val="dpgf"/>
      <sheetName val="Revenue Summary (Green)"/>
      <sheetName val="Revenue Summary (Brown)"/>
      <sheetName val="Summary CAPEX - greenfield"/>
      <sheetName val="Summary CAPEX - brownfield"/>
      <sheetName val="Penang CAPEX"/>
      <sheetName val="KV CAPEX"/>
      <sheetName val="SJ CAPEX - brown"/>
      <sheetName val="SJ CAPEX - green"/>
      <sheetName val="ARPU analysis"/>
      <sheetName val="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dex"/>
      <sheetName val="Parameter"/>
      <sheetName val="PL01_A300 mapping"/>
      <sheetName val="PL01"/>
      <sheetName val="A100"/>
      <sheetName val="A110"/>
      <sheetName val="A120"/>
      <sheetName val="A130"/>
      <sheetName val="A140"/>
      <sheetName val="A150"/>
      <sheetName val="A160"/>
      <sheetName val="A170"/>
      <sheetName val="A180"/>
      <sheetName val="A300"/>
      <sheetName val="BS01"/>
      <sheetName val="B100"/>
      <sheetName val="B101"/>
      <sheetName val="B200"/>
      <sheetName val="B300"/>
      <sheetName val="B301"/>
      <sheetName val="B302"/>
      <sheetName val="B303"/>
      <sheetName val="B304"/>
      <sheetName val="B305"/>
      <sheetName val="B306"/>
      <sheetName val="B307"/>
      <sheetName val="B308"/>
      <sheetName val="B309"/>
      <sheetName val="B310"/>
      <sheetName val="B400"/>
      <sheetName val="B401"/>
      <sheetName val="B402"/>
      <sheetName val="B403"/>
      <sheetName val="B404"/>
      <sheetName val="B500"/>
      <sheetName val="B501"/>
      <sheetName val="B600"/>
      <sheetName val="B601"/>
      <sheetName val="B602"/>
      <sheetName val="B603"/>
      <sheetName val="B604"/>
      <sheetName val="B605"/>
      <sheetName val="B606"/>
      <sheetName val="D101"/>
      <sheetName val="D102"/>
      <sheetName val="D201"/>
      <sheetName val="D202"/>
      <sheetName val="D203"/>
      <sheetName val="D204"/>
      <sheetName val="D205"/>
      <sheetName val="D206"/>
      <sheetName val="D207"/>
      <sheetName val="D208"/>
      <sheetName val="D209"/>
      <sheetName val="D210"/>
      <sheetName val="D211"/>
      <sheetName val="D212"/>
      <sheetName val="D213"/>
      <sheetName val="E100"/>
      <sheetName val="E200"/>
      <sheetName val="E300"/>
      <sheetName val="F100"/>
    </sheetNames>
    <sheetDataSet>
      <sheetData sheetId="0">
        <row r="2">
          <cell r="C2" t="str">
            <v>Celcom Axiata Berhad</v>
          </cell>
        </row>
      </sheetData>
      <sheetData sheetId="1"/>
      <sheetData sheetId="2">
        <row r="1">
          <cell r="B1" t="str">
            <v>Axiata (Cambodia) Holdings Limited (fka Glasswool)</v>
          </cell>
          <cell r="C1" t="str">
            <v>AX1352</v>
          </cell>
          <cell r="D1" t="str">
            <v>MYR</v>
          </cell>
          <cell r="E1" t="str">
            <v>Sub Group ACHL</v>
          </cell>
          <cell r="F1" t="str">
            <v>AG1352</v>
          </cell>
        </row>
        <row r="2">
          <cell r="B2" t="str">
            <v>Axiata Business Services Sdn Bhd</v>
          </cell>
          <cell r="C2" t="str">
            <v>AX1328</v>
          </cell>
          <cell r="D2" t="str">
            <v>MYR</v>
          </cell>
          <cell r="E2" t="str">
            <v>Axiata Group Berhad</v>
          </cell>
          <cell r="F2" t="str">
            <v>AX1300</v>
          </cell>
        </row>
        <row r="3">
          <cell r="B3" t="str">
            <v>Axiata Company</v>
          </cell>
          <cell r="C3" t="str">
            <v>AX1301</v>
          </cell>
          <cell r="D3" t="str">
            <v>MYR</v>
          </cell>
          <cell r="E3" t="str">
            <v>Axiata Group Berhad</v>
          </cell>
          <cell r="F3" t="str">
            <v>AX1300</v>
          </cell>
        </row>
        <row r="4">
          <cell r="B4" t="str">
            <v>Axiata Digital Labs (Private) Limited</v>
          </cell>
          <cell r="C4" t="str">
            <v>AX5807</v>
          </cell>
          <cell r="D4" t="str">
            <v>SLR</v>
          </cell>
          <cell r="E4" t="str">
            <v>Sub Group Axiata Labuan Limited</v>
          </cell>
          <cell r="F4" t="str">
            <v>AG5801</v>
          </cell>
        </row>
        <row r="5">
          <cell r="B5" t="str">
            <v>Axiata Digital Services Sdn Bhd</v>
          </cell>
          <cell r="C5" t="str">
            <v>AX1323</v>
          </cell>
          <cell r="D5" t="str">
            <v>MYR</v>
          </cell>
          <cell r="E5" t="str">
            <v>Axiata Group Berhad</v>
          </cell>
          <cell r="F5" t="str">
            <v>AX1300</v>
          </cell>
        </row>
        <row r="6">
          <cell r="B6" t="str">
            <v>Axiata Foundation</v>
          </cell>
          <cell r="C6" t="str">
            <v>AX1320</v>
          </cell>
          <cell r="D6" t="str">
            <v>MYR</v>
          </cell>
          <cell r="E6" t="str">
            <v>Axiata Group Berhad</v>
          </cell>
          <cell r="F6" t="str">
            <v>AX1300</v>
          </cell>
        </row>
        <row r="7">
          <cell r="B7" t="str">
            <v>Axiata Investment 1 (India) Limited - (Mauritius)</v>
          </cell>
          <cell r="C7" t="str">
            <v>AX1401</v>
          </cell>
          <cell r="D7" t="str">
            <v>MYR</v>
          </cell>
          <cell r="E7" t="str">
            <v>Sub Group TMIM</v>
          </cell>
          <cell r="F7" t="str">
            <v>AG1401</v>
          </cell>
        </row>
        <row r="8">
          <cell r="B8" t="str">
            <v>Axiata Investment 2 (India) Limited - (India)</v>
          </cell>
          <cell r="C8" t="str">
            <v>AX1402</v>
          </cell>
          <cell r="D8" t="str">
            <v>MYR</v>
          </cell>
          <cell r="E8" t="str">
            <v>Sub Group TMIM</v>
          </cell>
          <cell r="F8" t="str">
            <v>AG1401</v>
          </cell>
        </row>
        <row r="9">
          <cell r="B9" t="str">
            <v>Axiata Investment UK</v>
          </cell>
          <cell r="C9" t="str">
            <v>AX1325</v>
          </cell>
          <cell r="D9" t="str">
            <v>MYR</v>
          </cell>
          <cell r="E9" t="str">
            <v>Sub Group AIUK</v>
          </cell>
          <cell r="F9" t="str">
            <v>AG1325</v>
          </cell>
        </row>
        <row r="10">
          <cell r="B10" t="str">
            <v>Axiata Investments (Indonesia) Sdn Bhd</v>
          </cell>
          <cell r="C10" t="str">
            <v>AX5901</v>
          </cell>
          <cell r="D10" t="str">
            <v>MYR</v>
          </cell>
          <cell r="E10" t="str">
            <v>Sub Group Indocel Holding Sdn Bhd</v>
          </cell>
          <cell r="F10" t="str">
            <v>AG5901</v>
          </cell>
        </row>
        <row r="11">
          <cell r="B11" t="str">
            <v>Axiata Investments (Labuan) Limited</v>
          </cell>
          <cell r="C11" t="str">
            <v>AX5801</v>
          </cell>
          <cell r="D11" t="str">
            <v>MYR</v>
          </cell>
          <cell r="E11" t="str">
            <v>Sub Group Axiata Labuan Limited</v>
          </cell>
          <cell r="F11" t="str">
            <v>AG5801</v>
          </cell>
        </row>
        <row r="12">
          <cell r="B12" t="str">
            <v>Axiata Investments (Singapore) Limited</v>
          </cell>
          <cell r="C12" t="str">
            <v>AX1321</v>
          </cell>
          <cell r="D12" t="str">
            <v>MYR</v>
          </cell>
          <cell r="E12" t="str">
            <v>Axiata Group Berhad</v>
          </cell>
          <cell r="F12" t="str">
            <v>AX1300</v>
          </cell>
        </row>
        <row r="13">
          <cell r="B13" t="str">
            <v>Axiata Investments Cambodia</v>
          </cell>
          <cell r="C13" t="str">
            <v>AX1351</v>
          </cell>
          <cell r="D13" t="str">
            <v>MYR</v>
          </cell>
          <cell r="E13" t="str">
            <v>Sub Group AIC</v>
          </cell>
          <cell r="F13" t="str">
            <v>AG1351</v>
          </cell>
        </row>
        <row r="14">
          <cell r="B14" t="str">
            <v>Axiata Lanka</v>
          </cell>
          <cell r="C14" t="str">
            <v>AX5803</v>
          </cell>
          <cell r="D14" t="str">
            <v>SLR</v>
          </cell>
          <cell r="E14" t="str">
            <v>Sub Group Axiata Labuan Limited</v>
          </cell>
          <cell r="F14" t="str">
            <v>AG5801</v>
          </cell>
        </row>
        <row r="15">
          <cell r="B15" t="str">
            <v>Axiata Mgmt Services Sdn Bhd</v>
          </cell>
          <cell r="C15" t="str">
            <v>AX1313</v>
          </cell>
          <cell r="D15" t="str">
            <v>MYR</v>
          </cell>
          <cell r="E15" t="str">
            <v>Axiata Group Berhad</v>
          </cell>
          <cell r="F15" t="str">
            <v>AX1300</v>
          </cell>
        </row>
        <row r="16">
          <cell r="B16" t="str">
            <v>Axiata SPV1</v>
          </cell>
          <cell r="C16" t="str">
            <v>AX1318</v>
          </cell>
          <cell r="D16" t="str">
            <v>MYR</v>
          </cell>
          <cell r="E16" t="str">
            <v>Axiata Group Berhad</v>
          </cell>
          <cell r="F16" t="str">
            <v>AX1300</v>
          </cell>
        </row>
        <row r="17">
          <cell r="B17" t="str">
            <v>Axiata SPV2</v>
          </cell>
          <cell r="C17" t="str">
            <v>AX1319</v>
          </cell>
          <cell r="D17" t="str">
            <v>MYR</v>
          </cell>
          <cell r="E17" t="str">
            <v>Axiata Group Berhad</v>
          </cell>
          <cell r="F17" t="str">
            <v>AX1300</v>
          </cell>
        </row>
        <row r="18">
          <cell r="B18" t="str">
            <v>Axiata SPV4</v>
          </cell>
          <cell r="C18" t="str">
            <v>AX1324</v>
          </cell>
          <cell r="D18" t="str">
            <v>MYR</v>
          </cell>
          <cell r="E18" t="str">
            <v>Axiata Group Berhad</v>
          </cell>
          <cell r="F18" t="str">
            <v>AX1300</v>
          </cell>
        </row>
        <row r="19">
          <cell r="B19" t="str">
            <v>Axiata SPV5 (Labuan) Limited</v>
          </cell>
          <cell r="C19" t="str">
            <v>AX1329</v>
          </cell>
          <cell r="D19" t="str">
            <v>MYR</v>
          </cell>
          <cell r="E19" t="str">
            <v>Axiata Group Berhad</v>
          </cell>
          <cell r="F19" t="str">
            <v>AX1300</v>
          </cell>
        </row>
        <row r="20">
          <cell r="B20" t="str">
            <v>Celcom Axiata Berhad</v>
          </cell>
          <cell r="C20" t="str">
            <v>AX1315</v>
          </cell>
          <cell r="D20" t="str">
            <v>MYR</v>
          </cell>
          <cell r="E20" t="str">
            <v>Axiata Group Berhad</v>
          </cell>
          <cell r="F20" t="str">
            <v>AX1300</v>
          </cell>
        </row>
        <row r="21">
          <cell r="B21" t="str">
            <v>Dialog Axiata PLC</v>
          </cell>
          <cell r="C21" t="str">
            <v>AX5802</v>
          </cell>
          <cell r="D21" t="str">
            <v>SLR</v>
          </cell>
          <cell r="E21" t="str">
            <v>Sub Group Axiata Labuan Limited</v>
          </cell>
          <cell r="F21" t="str">
            <v>AG5801</v>
          </cell>
        </row>
        <row r="22">
          <cell r="B22" t="str">
            <v>edotco</v>
          </cell>
          <cell r="C22" t="str">
            <v>AX1322</v>
          </cell>
          <cell r="D22" t="str">
            <v>MYR</v>
          </cell>
          <cell r="E22" t="str">
            <v>Axiata Group Berhad</v>
          </cell>
          <cell r="F22" t="str">
            <v>AX1300</v>
          </cell>
        </row>
        <row r="23">
          <cell r="B23" t="str">
            <v>Idea Cellular Ltd</v>
          </cell>
          <cell r="C23" t="str">
            <v>AS1412</v>
          </cell>
          <cell r="D23" t="str">
            <v>INR</v>
          </cell>
          <cell r="E23" t="str">
            <v>Sub Group TMIM</v>
          </cell>
          <cell r="F23" t="str">
            <v>AG1401</v>
          </cell>
        </row>
        <row r="24">
          <cell r="B24" t="str">
            <v>Multinet Pakistan (Private) Limited</v>
          </cell>
          <cell r="C24" t="str">
            <v>AX5805</v>
          </cell>
          <cell r="D24" t="str">
            <v>PKR</v>
          </cell>
          <cell r="E24" t="str">
            <v>Sub Group Axiata Labuan Limited</v>
          </cell>
          <cell r="F24" t="str">
            <v>AG5801</v>
          </cell>
        </row>
        <row r="25">
          <cell r="B25" t="str">
            <v>Ncell Private Limited</v>
          </cell>
          <cell r="C25" t="str">
            <v>AX1327</v>
          </cell>
          <cell r="D25" t="str">
            <v>NPR</v>
          </cell>
          <cell r="E25" t="str">
            <v>Sub Group Reynolds</v>
          </cell>
          <cell r="F25" t="str">
            <v>AG1326</v>
          </cell>
        </row>
        <row r="26">
          <cell r="B26" t="str">
            <v>PT XL Axiata Tbk</v>
          </cell>
          <cell r="C26" t="str">
            <v>AX5902</v>
          </cell>
          <cell r="D26" t="str">
            <v>IDR</v>
          </cell>
          <cell r="E26" t="str">
            <v>Sub Group Indocel Holding Sdn Bhd</v>
          </cell>
          <cell r="F26" t="str">
            <v>AG5901</v>
          </cell>
        </row>
        <row r="27">
          <cell r="B27" t="str">
            <v>Reynolds</v>
          </cell>
          <cell r="C27" t="str">
            <v>AX1326</v>
          </cell>
          <cell r="D27" t="str">
            <v>MYR</v>
          </cell>
          <cell r="E27" t="str">
            <v>Sub Group Reynolds</v>
          </cell>
          <cell r="F27" t="str">
            <v>AG1326</v>
          </cell>
        </row>
        <row r="28">
          <cell r="B28" t="str">
            <v>Robi Axiata Limited</v>
          </cell>
          <cell r="C28" t="str">
            <v>AX5804</v>
          </cell>
          <cell r="D28" t="str">
            <v>BDT</v>
          </cell>
          <cell r="E28" t="str">
            <v>Sub Group Axiata Labuan Limited</v>
          </cell>
          <cell r="F28" t="str">
            <v>AG5801</v>
          </cell>
        </row>
        <row r="29">
          <cell r="B29" t="str">
            <v>Smart</v>
          </cell>
          <cell r="C29" t="str">
            <v>AX1353</v>
          </cell>
          <cell r="D29" t="str">
            <v>USD</v>
          </cell>
          <cell r="E29" t="str">
            <v>Sub Group ACHL</v>
          </cell>
          <cell r="F29" t="str">
            <v>AG1352</v>
          </cell>
        </row>
        <row r="30">
          <cell r="B30" t="str">
            <v>Sub Group ACHL</v>
          </cell>
          <cell r="C30" t="str">
            <v>AG1352</v>
          </cell>
          <cell r="D30" t="str">
            <v>MYR</v>
          </cell>
          <cell r="E30" t="str">
            <v>Sub Group AIC</v>
          </cell>
          <cell r="F30" t="str">
            <v>AG1351</v>
          </cell>
        </row>
        <row r="31">
          <cell r="B31" t="str">
            <v>Sub Group AIC</v>
          </cell>
          <cell r="C31" t="str">
            <v>AG1351</v>
          </cell>
          <cell r="D31" t="str">
            <v>MYR</v>
          </cell>
          <cell r="E31" t="str">
            <v>Axiata Group Berhad</v>
          </cell>
          <cell r="F31" t="str">
            <v>AX1300</v>
          </cell>
        </row>
        <row r="32">
          <cell r="B32" t="str">
            <v>Sub Group AIUK</v>
          </cell>
          <cell r="C32" t="str">
            <v>AG1325</v>
          </cell>
          <cell r="D32" t="str">
            <v>MYR</v>
          </cell>
          <cell r="E32" t="str">
            <v>Axiata Group Berhad</v>
          </cell>
          <cell r="F32" t="str">
            <v>AX1300</v>
          </cell>
        </row>
        <row r="33">
          <cell r="B33" t="str">
            <v>Sub Group Axiata Labuan Limited</v>
          </cell>
          <cell r="C33" t="str">
            <v>AG5801</v>
          </cell>
          <cell r="D33" t="str">
            <v>MYR</v>
          </cell>
          <cell r="E33" t="str">
            <v>Axiata Group Berhad</v>
          </cell>
          <cell r="F33" t="str">
            <v>AX1300</v>
          </cell>
        </row>
        <row r="34">
          <cell r="B34" t="str">
            <v>Sub Group Indocel Holding Sdn Bhd</v>
          </cell>
          <cell r="C34" t="str">
            <v>AG5901</v>
          </cell>
          <cell r="D34" t="str">
            <v>MYR</v>
          </cell>
          <cell r="E34" t="str">
            <v>Sub Group Axiata Labuan Limited</v>
          </cell>
          <cell r="F34" t="str">
            <v>AG5801</v>
          </cell>
        </row>
        <row r="35">
          <cell r="B35" t="str">
            <v>Sub Group Reynolds</v>
          </cell>
          <cell r="C35" t="str">
            <v>AG1326</v>
          </cell>
          <cell r="D35" t="str">
            <v>MYR</v>
          </cell>
          <cell r="E35" t="str">
            <v>Sub Group AIUK</v>
          </cell>
          <cell r="F35" t="str">
            <v>AG1325</v>
          </cell>
        </row>
        <row r="36">
          <cell r="B36" t="str">
            <v>Sub Group TMIM</v>
          </cell>
          <cell r="C36" t="str">
            <v>AG1401</v>
          </cell>
          <cell r="D36" t="str">
            <v>MYR</v>
          </cell>
          <cell r="E36" t="str">
            <v>Axiata Group Berhad</v>
          </cell>
          <cell r="F36" t="str">
            <v>AX1300</v>
          </cell>
        </row>
        <row r="37">
          <cell r="B37" t="str">
            <v>Axiata Group Berhad</v>
          </cell>
          <cell r="C37" t="str">
            <v>AX1300</v>
          </cell>
          <cell r="D37" t="str">
            <v>MYR</v>
          </cell>
          <cell r="E37" t="str">
            <v>Axiata Group Berhad</v>
          </cell>
          <cell r="F37" t="str">
            <v>AX13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7">
          <cell r="E57">
            <v>-15198536</v>
          </cell>
        </row>
      </sheetData>
      <sheetData sheetId="30">
        <row r="41">
          <cell r="C41">
            <v>-4932645</v>
          </cell>
        </row>
      </sheetData>
      <sheetData sheetId="31">
        <row r="40">
          <cell r="E40">
            <v>-68271300</v>
          </cell>
        </row>
      </sheetData>
      <sheetData sheetId="32">
        <row r="47">
          <cell r="E47">
            <v>-76328735</v>
          </cell>
        </row>
      </sheetData>
      <sheetData sheetId="33">
        <row r="41">
          <cell r="C41">
            <v>0</v>
          </cell>
        </row>
      </sheetData>
      <sheetData sheetId="34"/>
      <sheetData sheetId="35"/>
      <sheetData sheetId="36">
        <row r="37">
          <cell r="D37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2540"/>
      <sheetName val="Pack St Val 95 (Local)"/>
      <sheetName val="Pack St Val 95 _Local_"/>
      <sheetName val="Rates"/>
      <sheetName val="MCMD95"/>
      <sheetName val="APCODE"/>
      <sheetName val="Appx B"/>
      <sheetName val="O2 TC"/>
      <sheetName val="DTD"/>
      <sheetName val="A-1"/>
      <sheetName val="FF-21(a)"/>
      <sheetName val="Profitability"/>
      <sheetName val="&lt;G3&gt; Prepayment"/>
      <sheetName val="4 Analysis"/>
      <sheetName val="BP-BREAK"/>
      <sheetName val="TD-B-1"/>
      <sheetName val="TDebtors-B"/>
      <sheetName val="CA"/>
      <sheetName val="B"/>
      <sheetName val="C"/>
      <sheetName val="D"/>
      <sheetName val="K1-1"/>
      <sheetName val="COVER"/>
      <sheetName val="Mscb97"/>
      <sheetName val="Main orig"/>
      <sheetName val="FF-1"/>
      <sheetName val="FF-3"/>
      <sheetName val="Acc. Policy"/>
      <sheetName val="N DEPOSIT SS"/>
      <sheetName val="gl"/>
      <sheetName val="FF-6"/>
      <sheetName val="addl cost"/>
      <sheetName val="Company Info"/>
      <sheetName val="CA Comp"/>
      <sheetName val="BPR"/>
      <sheetName val="U"/>
      <sheetName val="FF-2"/>
      <sheetName val="accumdeprn"/>
      <sheetName val="Weights"/>
      <sheetName val="E"/>
      <sheetName val="Stationeries"/>
      <sheetName val="Entity Data"/>
      <sheetName val="consol"/>
      <sheetName val="itc"/>
      <sheetName val="PAYROLL"/>
      <sheetName val="Reimbursements"/>
      <sheetName val="U-13-2(disc)"/>
      <sheetName val="SUMMARY"/>
      <sheetName val="Sch A to __"/>
      <sheetName val="Pack_St_Val_95_(Local)"/>
      <sheetName val="Pack_St_Val_95__Local_"/>
      <sheetName val="Appx_B"/>
      <sheetName val="4_Analysis"/>
      <sheetName val="&lt;G3&gt;_Prepayment"/>
      <sheetName val="Main_orig"/>
      <sheetName val="O2_TC"/>
      <sheetName val="N_DEPOSIT_SS"/>
      <sheetName val="addl_cost"/>
      <sheetName val="Company_Info"/>
      <sheetName val="CA_Comp"/>
      <sheetName val="Acc__Policy"/>
      <sheetName val="Entity_Data"/>
      <sheetName val="1257"/>
      <sheetName val="Setup"/>
      <sheetName val="RATE"/>
      <sheetName val="N2 Detailed Listing (Pre-final)"/>
      <sheetName val="detailed"/>
      <sheetName val="Exchange Rate"/>
      <sheetName val="Accounts"/>
      <sheetName val="F2-3-6 OH absorbtion rate "/>
      <sheetName val="fa-c"/>
      <sheetName val="shCap"/>
      <sheetName val="F-3"/>
      <sheetName val="LINKS TABLE"/>
      <sheetName val="B- 1"/>
      <sheetName val="f&amp;f"/>
      <sheetName val="OEquip"/>
      <sheetName val="cf"/>
      <sheetName val="Pack_St_Val_95_(Local)1"/>
      <sheetName val="Pack_St_Val_95__Local_1"/>
      <sheetName val="Appx_B1"/>
      <sheetName val="4_Analysis1"/>
      <sheetName val="&lt;G3&gt;_Prepayment1"/>
      <sheetName val="Main_orig1"/>
      <sheetName val="O2_TC1"/>
      <sheetName val="Acc__Policy1"/>
      <sheetName val="N_DEPOSIT_SS1"/>
      <sheetName val="addl_cost1"/>
      <sheetName val="Company_Info1"/>
      <sheetName val="CA_Comp1"/>
      <sheetName val="Entity_Data1"/>
      <sheetName val="Sch_A_to___"/>
      <sheetName val="N2_Detailed_Listing_(Pre-final)"/>
      <sheetName val="Exchange_Rate"/>
      <sheetName val="F2-3-6_OH_absorbtion_rate_"/>
      <sheetName val="SOA"/>
      <sheetName val=" Feb 14"/>
      <sheetName val="M101 Creditors lead"/>
      <sheetName val="M-1 Interim"/>
      <sheetName val="F-1 F-2"/>
      <sheetName val="Sheet1"/>
      <sheetName val="P12.4"/>
      <sheetName val="4FA-ADD"/>
      <sheetName val="inventory.qty.Dec"/>
      <sheetName val="Inventory Valuation Quantity"/>
      <sheetName val="Asset List"/>
      <sheetName val="References"/>
      <sheetName val="U4-Recruitment"/>
      <sheetName val="F_3"/>
      <sheetName val="Activity Price"/>
      <sheetName val="U1"/>
      <sheetName val="FF-21"/>
      <sheetName val="PD_List"/>
      <sheetName val="K10"/>
      <sheetName val="K10-1 "/>
      <sheetName val="A811 PM-TE Template"/>
      <sheetName val="A810 SUMMARY"/>
      <sheetName val="Sheet2"/>
      <sheetName val="Nov 2000 Current account  "/>
      <sheetName val="Money Market"/>
      <sheetName val="InvoiceList"/>
      <sheetName val="Macola GL"/>
      <sheetName val="tax-ss"/>
      <sheetName val="LEVY"/>
      <sheetName val="U2 - Sales"/>
      <sheetName val="Tabelle3"/>
      <sheetName val="Consol PHB(BS)"/>
      <sheetName val="Property"/>
      <sheetName val="C1"/>
      <sheetName val="CR.AJE"/>
      <sheetName val="COUNTERLIFE"/>
      <sheetName val="COUNTERGEN"/>
      <sheetName val="AFA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10"/>
      <sheetName val="30a"/>
      <sheetName val="30-Note"/>
      <sheetName val="U-2"/>
      <sheetName val="FA"/>
      <sheetName val="Prepayment list"/>
      <sheetName val="Dir"/>
      <sheetName val="Acc"/>
      <sheetName val="FS"/>
      <sheetName val="CASHFL"/>
      <sheetName val="Sheet3"/>
      <sheetName val="Pack_St_Val_95_(Local)2"/>
      <sheetName val="Pack_St_Val_95__Local_2"/>
      <sheetName val="Appx_B2"/>
      <sheetName val="4_Analysis2"/>
      <sheetName val="&lt;G3&gt;_Prepayment2"/>
      <sheetName val="Main_orig2"/>
      <sheetName val="O2_TC2"/>
      <sheetName val="Acc__Policy2"/>
      <sheetName val="N_DEPOSIT_SS2"/>
      <sheetName val="addl_cost2"/>
      <sheetName val="Company_Info2"/>
      <sheetName val="CA_Comp2"/>
      <sheetName val="Entity_Data2"/>
      <sheetName val="Sch_A_to___1"/>
      <sheetName val="N2_Detailed_Listing_(Pre-final1"/>
      <sheetName val="Exchange_Rate1"/>
      <sheetName val="F2-3-6_OH_absorbtion_rate_1"/>
      <sheetName val="LINKS_TABLE"/>
      <sheetName val="B-_1"/>
      <sheetName val="Alloc"/>
      <sheetName val="CUS-MA"/>
      <sheetName val="asset"/>
      <sheetName val="B-3"/>
      <sheetName val="IBACOMP.XLS"/>
      <sheetName val="Inputs"/>
      <sheetName val="Assets"/>
      <sheetName val="CostAnly"/>
      <sheetName val="FSA"/>
      <sheetName val="full pot"/>
      <sheetName val="Index"/>
      <sheetName val="PROD2540"/>
      <sheetName val="Logic-MM"/>
      <sheetName val="CA2000"/>
      <sheetName val="FF-5"/>
      <sheetName val="MMIP(JU)"/>
      <sheetName val="F-1&amp;F-2"/>
      <sheetName val="APR1"/>
      <sheetName val="Off. Equipm.-Nov"/>
      <sheetName val="Renovation-Nov"/>
      <sheetName val="Computer-Nov"/>
      <sheetName val="F&amp;F-Nov"/>
      <sheetName val="Secure Ref"/>
      <sheetName val="Ref"/>
      <sheetName val="Dirlist"/>
      <sheetName val="Movements"/>
      <sheetName val="M101_Creditors_lead"/>
      <sheetName val="M-1_Interim"/>
      <sheetName val="K10-1_"/>
      <sheetName val="inventory_qty_Dec"/>
      <sheetName val="Inventory_Valuation_Quantity"/>
      <sheetName val="F-1_F-2"/>
      <sheetName val="Asset_List"/>
      <sheetName val="A811_PM-TE_Template"/>
      <sheetName val="A810_SUMMARY"/>
      <sheetName val="_Feb_14"/>
      <sheetName val="Macola_GL"/>
      <sheetName val="CR_AJE"/>
      <sheetName val="Activity_Price"/>
      <sheetName val="P12_4"/>
      <sheetName val="Nov_2000_Current_account__"/>
      <sheetName val="Pack_St_Val_95_(Local)3"/>
      <sheetName val="Pack_St_Val_95__Local_3"/>
      <sheetName val="Appx_B3"/>
      <sheetName val="O2_TC3"/>
      <sheetName val="4_Analysis3"/>
      <sheetName val="&lt;G3&gt;_Prepayment3"/>
      <sheetName val="Main_orig3"/>
      <sheetName val="Acc__Policy3"/>
      <sheetName val="N_DEPOSIT_SS3"/>
      <sheetName val="addl_cost3"/>
      <sheetName val="Company_Info3"/>
      <sheetName val="CA_Comp3"/>
      <sheetName val="Entity_Data3"/>
      <sheetName val="Sch_A_to___2"/>
      <sheetName val="N2_Detailed_Listing_(Pre-final2"/>
      <sheetName val="F2-3-6_OH_absorbtion_rate_2"/>
      <sheetName val="Exchange_Rate2"/>
      <sheetName val="M101_Creditors_lead1"/>
      <sheetName val="LINKS_TABLE1"/>
      <sheetName val="M-1_Interim1"/>
      <sheetName val="K10-1_1"/>
      <sheetName val="inventory_qty_Dec1"/>
      <sheetName val="Inventory_Valuation_Quantity1"/>
      <sheetName val="F-1_F-21"/>
      <sheetName val="Asset_List1"/>
      <sheetName val="B-_11"/>
      <sheetName val="A811_PM-TE_Template1"/>
      <sheetName val="A810_SUMMARY1"/>
      <sheetName val="_Feb_141"/>
      <sheetName val="Macola_GL1"/>
      <sheetName val="CR_AJE1"/>
      <sheetName val="Activity_Price1"/>
      <sheetName val="P12_41"/>
      <sheetName val="Nov_2000_Current_account__1"/>
      <sheetName val="Pack_St_Val_95_(Local)4"/>
      <sheetName val="Pack_St_Val_95__Local_4"/>
      <sheetName val="Appx_B4"/>
      <sheetName val="O2_TC4"/>
      <sheetName val="4_Analysis4"/>
      <sheetName val="&lt;G3&gt;_Prepayment4"/>
      <sheetName val="Main_orig4"/>
      <sheetName val="Acc__Policy4"/>
      <sheetName val="N_DEPOSIT_SS4"/>
      <sheetName val="addl_cost4"/>
      <sheetName val="Company_Info4"/>
      <sheetName val="CA_Comp4"/>
      <sheetName val="Entity_Data4"/>
      <sheetName val="Sch_A_to___3"/>
      <sheetName val="N2_Detailed_Listing_(Pre-final3"/>
      <sheetName val="F2-3-6_OH_absorbtion_rate_3"/>
      <sheetName val="Exchange_Rate3"/>
      <sheetName val="M101_Creditors_lead2"/>
      <sheetName val="LINKS_TABLE2"/>
      <sheetName val="M-1_Interim2"/>
      <sheetName val="K10-1_2"/>
      <sheetName val="inventory_qty_Dec2"/>
      <sheetName val="Inventory_Valuation_Quantity2"/>
      <sheetName val="F-1_F-22"/>
      <sheetName val="Asset_List2"/>
      <sheetName val="B-_12"/>
      <sheetName val="A811_PM-TE_Template2"/>
      <sheetName val="A810_SUMMARY2"/>
      <sheetName val="_Feb_142"/>
      <sheetName val="Macola_GL2"/>
      <sheetName val="CR_AJE2"/>
      <sheetName val="Activity_Price2"/>
      <sheetName val="P12_42"/>
      <sheetName val="Nov_2000_Current_account__2"/>
      <sheetName val="Money_Market"/>
      <sheetName val="Du_lieu"/>
      <sheetName val="Appendix1"/>
      <sheetName val="Premium"/>
      <sheetName val="Nationality Codes"/>
      <sheetName val="Farm1"/>
      <sheetName val="703-4100-117446"/>
      <sheetName val="222-115176"/>
      <sheetName val="703-114847"/>
      <sheetName val="BP-FH1"/>
      <sheetName val="PL-F&amp;B"/>
      <sheetName val="P&amp;L"/>
      <sheetName val="ADD"/>
      <sheetName val="O2"/>
      <sheetName val="O-11"/>
      <sheetName val="CA Sheet"/>
      <sheetName val="表三甲"/>
      <sheetName val="土建表三乙"/>
      <sheetName val="Summ"/>
      <sheetName val="Account Value"/>
      <sheetName val="BS"/>
      <sheetName val="OP"/>
      <sheetName val="TB"/>
      <sheetName val="Forex rates"/>
      <sheetName val="PLD"/>
      <sheetName val="Keys"/>
      <sheetName val="Forex on capital contribution"/>
      <sheetName val="Japan"/>
      <sheetName val="PL-MRI"/>
      <sheetName val="PL_MRI"/>
      <sheetName val="Carmelia(Conso)"/>
      <sheetName val="Wkg"/>
      <sheetName val="COVER-UEM"/>
      <sheetName val="GB1 PPE Lead"/>
      <sheetName val="C-Lead"/>
      <sheetName val="6A CA"/>
      <sheetName val="SILICATE"/>
      <sheetName val="Sheet4"/>
      <sheetName val="Profit"/>
      <sheetName val="1 LeadSchedule"/>
      <sheetName val="LIST"/>
      <sheetName val="U2_-_Sales"/>
      <sheetName val="Consol_PHB(BS)"/>
      <sheetName val="M_MM"/>
      <sheetName val="Prepayment_list"/>
      <sheetName val="IBACOMP_XLS"/>
      <sheetName val="full_pot"/>
      <sheetName val="Rate-Jan"/>
      <sheetName val="vo"/>
      <sheetName val="BalSht"/>
      <sheetName val="Adjustments"/>
      <sheetName val="FORCEST"/>
      <sheetName val="Assumptions 1"/>
      <sheetName val="G-35-3"/>
      <sheetName val="CostCde"/>
      <sheetName val="Assumptions"/>
      <sheetName val="Traffic"/>
      <sheetName val="details"/>
      <sheetName val="Customize Your Loan Manager"/>
      <sheetName val="Loan Amortization Table"/>
      <sheetName val="Menu"/>
      <sheetName val="Currency"/>
      <sheetName val="DropDown"/>
      <sheetName val="coeff"/>
      <sheetName val="Cover Page"/>
      <sheetName val="Money_Market1"/>
      <sheetName val="U2_-_Sales1"/>
      <sheetName val="Consol_PHB(BS)1"/>
      <sheetName val="M_MM1"/>
      <sheetName val="Prepayment_list1"/>
      <sheetName val="COA"/>
      <sheetName val="MAPPING"/>
      <sheetName val="G401"/>
      <sheetName val="6544"/>
      <sheetName val="Interim --&gt; Top"/>
      <sheetName val="5 Analysis"/>
      <sheetName val="All Cost Impact"/>
      <sheetName val="BIS LIST-NTH 18"/>
      <sheetName val="0000"/>
      <sheetName val="General Info"/>
      <sheetName val="Reg Supply Chain"/>
      <sheetName val="Comp equip"/>
      <sheetName val="결산Voucher"/>
      <sheetName val="BPR-Bloom"/>
      <sheetName val="Book3"/>
      <sheetName val="CC Master Data"/>
      <sheetName val="Pack_St_Val_95_(Local)5"/>
      <sheetName val="Pack_St_Val_95__Local_5"/>
      <sheetName val="Appx_B5"/>
      <sheetName val="4_Analysis5"/>
      <sheetName val="&lt;G3&gt;_Prepayment5"/>
      <sheetName val="O2_TC5"/>
      <sheetName val="Main_orig5"/>
      <sheetName val="Acc__Policy5"/>
      <sheetName val="N_DEPOSIT_SS5"/>
      <sheetName val="addl_cost5"/>
      <sheetName val="Company_Info5"/>
      <sheetName val="CA_Comp5"/>
      <sheetName val="Entity_Data5"/>
      <sheetName val="Sch_A_to___4"/>
      <sheetName val="N2_Detailed_Listing_(Pre-final4"/>
      <sheetName val="LINKS_TABLE3"/>
      <sheetName val="Exchange_Rate4"/>
      <sheetName val="F2-3-6_OH_absorbtion_rate_4"/>
      <sheetName val="F-1_F-23"/>
      <sheetName val="B-_13"/>
      <sheetName val="M101_Creditors_lead3"/>
      <sheetName val="_Feb_143"/>
      <sheetName val="M-1_Interim3"/>
      <sheetName val="inventory_qty_Dec3"/>
      <sheetName val="Inventory_Valuation_Quantity3"/>
      <sheetName val="Asset_List3"/>
      <sheetName val="P12_43"/>
      <sheetName val="K10-1_3"/>
      <sheetName val="A811_PM-TE_Template3"/>
      <sheetName val="A810_SUMMARY3"/>
      <sheetName val="Activity_Price3"/>
      <sheetName val="Nov_2000_Current_account__3"/>
      <sheetName val="Money_Market2"/>
      <sheetName val="U2_-_Sales2"/>
      <sheetName val="Consol_PHB(BS)2"/>
      <sheetName val="Macola_GL3"/>
      <sheetName val="CR_AJE3"/>
      <sheetName val="M_MM2"/>
      <sheetName val="Prepayment_list2"/>
      <sheetName val="full_pot1"/>
      <sheetName val="IBACOMP_XLS1"/>
      <sheetName val="Nationality_Codes"/>
      <sheetName val="GB1_PPE_Lead"/>
      <sheetName val="Off__Equipm_-Nov"/>
      <sheetName val="Secure_Ref"/>
      <sheetName val="6A_CA"/>
      <sheetName val="CA_Sheet"/>
      <sheetName val="Assumptions_1"/>
      <sheetName val="eqkl"/>
      <sheetName val="Accn"/>
      <sheetName val="destination"/>
      <sheetName val="PURPOSE"/>
      <sheetName val="list-direc"/>
      <sheetName val="ACCRUALS"/>
      <sheetName val="EMAS Overview"/>
      <sheetName val="DSR"/>
      <sheetName val="PAM"/>
      <sheetName val="1_LeadSchedule"/>
      <sheetName val="Account_Value"/>
      <sheetName val="Forex_rates"/>
      <sheetName val="Forex_on_capital_contribution"/>
      <sheetName val="General_Info"/>
      <sheetName val="Workings"/>
      <sheetName val="Cash Book"/>
      <sheetName val="DV"/>
      <sheetName val="Price &amp; TWR"/>
      <sheetName val="Units"/>
      <sheetName val="AmBI-Listing"/>
      <sheetName val="Interim_--&gt;_Top"/>
      <sheetName val="5_Analysis"/>
      <sheetName val="All_Cost_Impact"/>
      <sheetName val="03ELITEBA"/>
      <sheetName val="03ELITENO"/>
      <sheetName val="Pack_St_Val_95_(Local)6"/>
      <sheetName val="Pack_St_Val_95__Local_6"/>
      <sheetName val="O2_TC6"/>
      <sheetName val="Appx_B6"/>
      <sheetName val="4_Analysis6"/>
      <sheetName val="&lt;G3&gt;_Prepayment6"/>
      <sheetName val="Main_orig6"/>
      <sheetName val="Acc__Policy6"/>
      <sheetName val="addl_cost6"/>
      <sheetName val="N_DEPOSIT_SS6"/>
      <sheetName val="Company_Info6"/>
      <sheetName val="CA_Comp6"/>
      <sheetName val="Entity_Data6"/>
      <sheetName val="Sch_A_to___5"/>
      <sheetName val="N2_Detailed_Listing_(Pre-final5"/>
      <sheetName val="F2-3-6_OH_absorbtion_rate_5"/>
      <sheetName val="M-1_Interim4"/>
      <sheetName val="Exchange_Rate5"/>
      <sheetName val="LINKS_TABLE4"/>
      <sheetName val="M101_Creditors_lead4"/>
      <sheetName val="inventory_qty_Dec4"/>
      <sheetName val="Inventory_Valuation_Quantity4"/>
      <sheetName val="F-1_F-24"/>
      <sheetName val="K10-1_4"/>
      <sheetName val="Asset_List4"/>
      <sheetName val="B-_14"/>
      <sheetName val="_Feb_144"/>
      <sheetName val="P12_44"/>
      <sheetName val="A811_PM-TE_Template4"/>
      <sheetName val="A810_SUMMARY4"/>
      <sheetName val="CR_AJE4"/>
      <sheetName val="Nov_2000_Current_account__4"/>
      <sheetName val="Money_Market3"/>
      <sheetName val="Macola_GL4"/>
      <sheetName val="Activity_Price4"/>
      <sheetName val="U2_-_Sales3"/>
      <sheetName val="Consol_PHB(BS)3"/>
      <sheetName val="M_MM3"/>
      <sheetName val="Prepayment_list3"/>
      <sheetName val="IBACOMP_XLS2"/>
      <sheetName val="full_pot2"/>
      <sheetName val="Off__Equipm_-Nov1"/>
      <sheetName val="Secure_Ref1"/>
      <sheetName val="Nationality_Codes1"/>
      <sheetName val="CA_Sheet1"/>
      <sheetName val="6A_CA1"/>
      <sheetName val="1_LeadSchedule1"/>
      <sheetName val="GB1_PPE_Lead1"/>
      <sheetName val="Account_Value1"/>
      <sheetName val="Forex_rates1"/>
      <sheetName val="Forex_on_capital_contribution1"/>
      <sheetName val="Interim_--&gt;_Top1"/>
      <sheetName val="5_Analysis1"/>
      <sheetName val="All_Cost_Impact1"/>
      <sheetName val="Assumptions_11"/>
      <sheetName val="Assum"/>
      <sheetName val="PDPC0908"/>
      <sheetName val="Data"/>
      <sheetName val="Jan"/>
      <sheetName val="G.A &amp; Switch"/>
      <sheetName val="KUAD"/>
      <sheetName val="C100-KICK"/>
      <sheetName val="ANNEX"/>
      <sheetName val="MAIN"/>
      <sheetName val="BA-MAR"/>
      <sheetName val="_ADFDI_LOV"/>
      <sheetName val="Market Data"/>
      <sheetName val="3 P&amp;L "/>
      <sheetName val="Valuation"/>
      <sheetName val="Completeness Testing"/>
      <sheetName val="rework"/>
      <sheetName val="TB Mvmt(adj)"/>
      <sheetName val="Lookup Counter Comps"/>
      <sheetName val="TOTAL DIVISION"/>
      <sheetName val="JUly97"/>
      <sheetName val="N5"/>
      <sheetName val="Pack_St_Val_95_(Local)7"/>
      <sheetName val="Pack_St_Val_95__Local_7"/>
      <sheetName val="Appx_B7"/>
      <sheetName val="4_Analysis7"/>
      <sheetName val="&lt;G3&gt;_Prepayment7"/>
      <sheetName val="Main_orig7"/>
      <sheetName val="O2_TC7"/>
      <sheetName val="addl_cost7"/>
      <sheetName val="Acc__Policy7"/>
      <sheetName val="N_DEPOSIT_SS7"/>
      <sheetName val="Company_Info7"/>
      <sheetName val="CA_Comp7"/>
      <sheetName val="Entity_Data7"/>
      <sheetName val="Sch_A_to___6"/>
      <sheetName val="N2_Detailed_Listing_(Pre-final6"/>
      <sheetName val="F2-3-6_OH_absorbtion_rate_6"/>
      <sheetName val="Exchange_Rate6"/>
      <sheetName val="LINKS_TABLE5"/>
      <sheetName val="M101_Creditors_lead5"/>
      <sheetName val="B-_15"/>
      <sheetName val="_Feb_145"/>
      <sheetName val="M-1_Interim5"/>
      <sheetName val="F-1_F-25"/>
      <sheetName val="P12_45"/>
      <sheetName val="Nov_2000_Current_account__5"/>
      <sheetName val="inventory_qty_Dec5"/>
      <sheetName val="Inventory_Valuation_Quantity5"/>
      <sheetName val="Asset_List5"/>
      <sheetName val="Activity_Price5"/>
      <sheetName val="K10-1_5"/>
      <sheetName val="A811_PM-TE_Template5"/>
      <sheetName val="A810_SUMMARY5"/>
      <sheetName val="Macola_GL5"/>
      <sheetName val="CR_AJE5"/>
      <sheetName val="IBACOMP_XLS3"/>
      <sheetName val="full_pot3"/>
      <sheetName val="CA_Sheet2"/>
      <sheetName val="Off__Equipm_-Nov2"/>
      <sheetName val="Secure_Ref2"/>
      <sheetName val="Nationality_Codes2"/>
      <sheetName val="GB1_PPE_Lead2"/>
      <sheetName val="Account_Value2"/>
      <sheetName val="Forex_rates2"/>
      <sheetName val="Forex_on_capital_contribution2"/>
      <sheetName val="6A_CA2"/>
      <sheetName val="1_LeadSchedule2"/>
      <sheetName val="BIS_LIST-NTH_18"/>
      <sheetName val="#REF"/>
      <sheetName val="NYS NOL wp 5.1a"/>
      <sheetName val="Pack_St_Val_95_(Local)8"/>
      <sheetName val="Pack_St_Val_95__Local_8"/>
      <sheetName val="Appx_B8"/>
      <sheetName val="4_Analysis8"/>
      <sheetName val="&lt;G3&gt;_Prepayment8"/>
      <sheetName val="Main_orig8"/>
      <sheetName val="O2_TC8"/>
      <sheetName val="Acc__Policy8"/>
      <sheetName val="N_DEPOSIT_SS8"/>
      <sheetName val="addl_cost8"/>
      <sheetName val="Company_Info8"/>
      <sheetName val="CA_Comp8"/>
      <sheetName val="Entity_Data8"/>
      <sheetName val="Sch_A_to___7"/>
      <sheetName val="N2_Detailed_Listing_(Pre-final7"/>
      <sheetName val="F2-3-6_OH_absorbtion_rate_7"/>
      <sheetName val="Exchange_Rate7"/>
      <sheetName val="LINKS_TABLE6"/>
      <sheetName val="M-1_Interim6"/>
      <sheetName val="B-_16"/>
      <sheetName val="M101_Creditors_lead6"/>
      <sheetName val="F-1_F-26"/>
      <sheetName val="_Feb_146"/>
      <sheetName val="Activity_Price6"/>
      <sheetName val="P12_46"/>
      <sheetName val="inventory_qty_Dec6"/>
      <sheetName val="Inventory_Valuation_Quantity6"/>
      <sheetName val="Asset_List6"/>
      <sheetName val="K10-1_6"/>
      <sheetName val="Macola_GL6"/>
      <sheetName val="A811_PM-TE_Template6"/>
      <sheetName val="A810_SUMMARY6"/>
      <sheetName val="Nov_2000_Current_account__6"/>
      <sheetName val="Money_Market4"/>
      <sheetName val="CR_AJE6"/>
      <sheetName val="Pack_St_Val_95_(Local)9"/>
      <sheetName val="Pack_St_Val_95__Local_9"/>
      <sheetName val="Appx_B9"/>
      <sheetName val="4_Analysis9"/>
      <sheetName val="&lt;G3&gt;_Prepayment9"/>
      <sheetName val="Main_orig9"/>
      <sheetName val="O2_TC9"/>
      <sheetName val="Acc__Policy9"/>
      <sheetName val="N_DEPOSIT_SS9"/>
      <sheetName val="addl_cost9"/>
      <sheetName val="Company_Info9"/>
      <sheetName val="CA_Comp9"/>
      <sheetName val="Entity_Data9"/>
      <sheetName val="Sch_A_to___8"/>
      <sheetName val="N2_Detailed_Listing_(Pre-final8"/>
      <sheetName val="F2-3-6_OH_absorbtion_rate_8"/>
      <sheetName val="Exchange_Rate8"/>
      <sheetName val="LINKS_TABLE7"/>
      <sheetName val="M-1_Interim7"/>
      <sheetName val="B-_17"/>
      <sheetName val="M101_Creditors_lead7"/>
      <sheetName val="F-1_F-27"/>
      <sheetName val="_Feb_147"/>
      <sheetName val="Activity_Price7"/>
      <sheetName val="P12_47"/>
      <sheetName val="inventory_qty_Dec7"/>
      <sheetName val="Inventory_Valuation_Quantity7"/>
      <sheetName val="Asset_List7"/>
      <sheetName val="K10-1_7"/>
      <sheetName val="Macola_GL7"/>
      <sheetName val="A811_PM-TE_Template7"/>
      <sheetName val="A810_SUMMARY7"/>
      <sheetName val="Nov_2000_Current_account__7"/>
      <sheetName val="Money_Market5"/>
      <sheetName val="CR_AJE7"/>
      <sheetName val="Consol_PHB(BS)4"/>
      <sheetName val="U2_-_Sales4"/>
      <sheetName val="M_MM4"/>
      <sheetName val="Prepayment_list4"/>
      <sheetName val="IBACOMP_XLS4"/>
      <sheetName val="full_pot4"/>
      <sheetName val="Pack_St_Val_95_(Local)10"/>
      <sheetName val="Pack_St_Val_95__Local_10"/>
      <sheetName val="Appx_B10"/>
      <sheetName val="4_Analysis10"/>
      <sheetName val="&lt;G3&gt;_Prepayment10"/>
      <sheetName val="Main_orig10"/>
      <sheetName val="O2_TC10"/>
      <sheetName val="Acc__Policy10"/>
      <sheetName val="N_DEPOSIT_SS10"/>
      <sheetName val="addl_cost10"/>
      <sheetName val="Company_Info10"/>
      <sheetName val="CA_Comp10"/>
      <sheetName val="Entity_Data10"/>
      <sheetName val="Sch_A_to___9"/>
      <sheetName val="N2_Detailed_Listing_(Pre-final9"/>
      <sheetName val="F2-3-6_OH_absorbtion_rate_9"/>
      <sheetName val="Exchange_Rate9"/>
      <sheetName val="LINKS_TABLE8"/>
      <sheetName val="M-1_Interim8"/>
      <sheetName val="B-_18"/>
      <sheetName val="M101_Creditors_lead8"/>
      <sheetName val="F-1_F-28"/>
      <sheetName val="_Feb_148"/>
      <sheetName val="Activity_Price8"/>
      <sheetName val="P12_48"/>
      <sheetName val="inventory_qty_Dec8"/>
      <sheetName val="Inventory_Valuation_Quantity8"/>
      <sheetName val="Asset_List8"/>
      <sheetName val="K10-1_8"/>
      <sheetName val="Macola_GL8"/>
      <sheetName val="A811_PM-TE_Template8"/>
      <sheetName val="A810_SUMMARY8"/>
      <sheetName val="Nov_2000_Current_account__8"/>
      <sheetName val="Money_Market6"/>
      <sheetName val="CR_AJE8"/>
      <sheetName val="Consol_PHB(BS)5"/>
      <sheetName val="U2_-_Sales5"/>
      <sheetName val="M_MM5"/>
      <sheetName val="Prepayment_list5"/>
      <sheetName val="IBACOMP_XLS5"/>
      <sheetName val="full_pot5"/>
      <sheetName val="Pack_St_Val_95_(Local)11"/>
      <sheetName val="Pack_St_Val_95__Local_11"/>
      <sheetName val="Appx_B11"/>
      <sheetName val="4_Analysis11"/>
      <sheetName val="&lt;G3&gt;_Prepayment11"/>
      <sheetName val="Main_orig11"/>
      <sheetName val="O2_TC11"/>
      <sheetName val="Acc__Policy11"/>
      <sheetName val="N_DEPOSIT_SS11"/>
      <sheetName val="addl_cost11"/>
      <sheetName val="Company_Info11"/>
      <sheetName val="CA_Comp11"/>
      <sheetName val="Entity_Data11"/>
      <sheetName val="Sch_A_to___10"/>
      <sheetName val="N2_Detailed_Listing_(Pre-fina10"/>
      <sheetName val="F2-3-6_OH_absorbtion_rate_10"/>
      <sheetName val="Exchange_Rate10"/>
      <sheetName val="LINKS_TABLE9"/>
      <sheetName val="M-1_Interim9"/>
      <sheetName val="B-_19"/>
      <sheetName val="M101_Creditors_lead9"/>
      <sheetName val="F-1_F-29"/>
      <sheetName val="_Feb_149"/>
      <sheetName val="Activity_Price9"/>
      <sheetName val="P12_49"/>
      <sheetName val="inventory_qty_Dec9"/>
      <sheetName val="Inventory_Valuation_Quantity9"/>
      <sheetName val="Asset_List9"/>
      <sheetName val="K10-1_9"/>
      <sheetName val="Macola_GL9"/>
      <sheetName val="A811_PM-TE_Template9"/>
      <sheetName val="A810_SUMMARY9"/>
      <sheetName val="Nov_2000_Current_account__9"/>
      <sheetName val="Money_Market7"/>
      <sheetName val="CR_AJE9"/>
      <sheetName val="Consol_PHB(BS)6"/>
      <sheetName val="U2_-_Sales6"/>
      <sheetName val="M_MM6"/>
      <sheetName val="Prepayment_list6"/>
      <sheetName val="IBACOMP_XLS6"/>
      <sheetName val="full_pot6"/>
      <sheetName val="Pack_St_Val_95_(Local)12"/>
      <sheetName val="Pack_St_Val_95__Local_12"/>
      <sheetName val="Appx_B12"/>
      <sheetName val="4_Analysis12"/>
      <sheetName val="&lt;G3&gt;_Prepayment12"/>
      <sheetName val="Main_orig12"/>
      <sheetName val="O2_TC12"/>
      <sheetName val="Acc__Policy12"/>
      <sheetName val="N_DEPOSIT_SS12"/>
      <sheetName val="addl_cost12"/>
      <sheetName val="Company_Info12"/>
      <sheetName val="CA_Comp12"/>
      <sheetName val="Entity_Data12"/>
      <sheetName val="Sch_A_to___11"/>
      <sheetName val="N2_Detailed_Listing_(Pre-fina11"/>
      <sheetName val="F2-3-6_OH_absorbtion_rate_11"/>
      <sheetName val="Exchange_Rate11"/>
      <sheetName val="LINKS_TABLE10"/>
      <sheetName val="M-1_Interim10"/>
      <sheetName val="B-_110"/>
      <sheetName val="M101_Creditors_lead10"/>
      <sheetName val="F-1_F-210"/>
      <sheetName val="_Feb_1410"/>
      <sheetName val="Activity_Price10"/>
      <sheetName val="P12_410"/>
      <sheetName val="inventory_qty_Dec10"/>
      <sheetName val="Inventory_Valuation_Quantity10"/>
      <sheetName val="Asset_List10"/>
      <sheetName val="K10-1_10"/>
      <sheetName val="Macola_GL10"/>
      <sheetName val="A811_PM-TE_Template10"/>
      <sheetName val="A810_SUMMARY10"/>
      <sheetName val="Nov_2000_Current_account__10"/>
      <sheetName val="Money_Market8"/>
      <sheetName val="CR_AJE10"/>
      <sheetName val="Consol_PHB(BS)7"/>
      <sheetName val="U2_-_Sales7"/>
      <sheetName val="M_MM7"/>
      <sheetName val="Prepayment_list7"/>
      <sheetName val="IBACOMP_XLS7"/>
      <sheetName val="full_pot7"/>
      <sheetName val="Pack_St_Val_95_(Local)13"/>
      <sheetName val="Pack_St_Val_95__Local_13"/>
      <sheetName val="Appx_B13"/>
      <sheetName val="4_Analysis13"/>
      <sheetName val="&lt;G3&gt;_Prepayment13"/>
      <sheetName val="Main_orig13"/>
      <sheetName val="O2_TC13"/>
      <sheetName val="Acc__Policy13"/>
      <sheetName val="N_DEPOSIT_SS13"/>
      <sheetName val="addl_cost13"/>
      <sheetName val="Company_Info13"/>
      <sheetName val="CA_Comp13"/>
      <sheetName val="Entity_Data13"/>
      <sheetName val="Sch_A_to___12"/>
      <sheetName val="N2_Detailed_Listing_(Pre-fina12"/>
      <sheetName val="F2-3-6_OH_absorbtion_rate_12"/>
      <sheetName val="Exchange_Rate12"/>
      <sheetName val="LINKS_TABLE11"/>
      <sheetName val="M-1_Interim11"/>
      <sheetName val="B-_111"/>
      <sheetName val="M101_Creditors_lead11"/>
      <sheetName val="F-1_F-211"/>
      <sheetName val="_Feb_1411"/>
      <sheetName val="Activity_Price11"/>
      <sheetName val="P12_411"/>
      <sheetName val="inventory_qty_Dec11"/>
      <sheetName val="Inventory_Valuation_Quantity11"/>
      <sheetName val="Asset_List11"/>
      <sheetName val="K10-1_11"/>
      <sheetName val="Macola_GL11"/>
      <sheetName val="A811_PM-TE_Template11"/>
      <sheetName val="A810_SUMMARY11"/>
      <sheetName val="Nov_2000_Current_account__11"/>
      <sheetName val="Money_Market9"/>
      <sheetName val="CR_AJE11"/>
      <sheetName val="Consol_PHB(BS)8"/>
      <sheetName val="U2_-_Sales8"/>
      <sheetName val="M_MM8"/>
      <sheetName val="Prepayment_list8"/>
      <sheetName val="IBACOMP_XLS8"/>
      <sheetName val="full_pot8"/>
      <sheetName val="Operating expenses"/>
      <sheetName val="Use Final"/>
      <sheetName val="G-Struc"/>
      <sheetName val="B_Sheet"/>
      <sheetName val="Notes"/>
      <sheetName val="TBal"/>
      <sheetName val="10201"/>
      <sheetName val="10202"/>
      <sheetName val="Revenue List"/>
      <sheetName val="Credit"/>
      <sheetName val="Heat Rate"/>
      <sheetName val="Constants"/>
      <sheetName val="gVL"/>
      <sheetName val="AUG-BILL"/>
      <sheetName val="PxP-CP"/>
      <sheetName val="Confirm Form"/>
      <sheetName val="subs collection"/>
      <sheetName val="손익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>
        <row r="3">
          <cell r="A3">
            <v>500</v>
          </cell>
        </row>
      </sheetData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FG2540"/>
      <sheetName val="Rates"/>
      <sheetName val="APCODE"/>
      <sheetName val="siterefid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|1 RJE"/>
      <sheetName val="A2|2 CLA"/>
      <sheetName val="A2|3 SAD"/>
      <sheetName val="A2|4 AJE"/>
      <sheetName val="&lt;A3&gt;"/>
      <sheetName val="A8"/>
      <sheetName val="AJE"/>
      <sheetName val="RJE"/>
      <sheetName val="SAD"/>
      <sheetName val="CLA"/>
      <sheetName val=" CLAss"/>
      <sheetName val="SADss"/>
      <sheetName val=" AJEss"/>
      <sheetName val=" RJEss"/>
      <sheetName val="Setup"/>
      <sheetName val="Rates"/>
      <sheetName val="APCODE"/>
      <sheetName val="FG2540"/>
      <sheetName val="A2|1_RJE"/>
      <sheetName val="A2|2_CLA"/>
      <sheetName val="A2|3_SAD"/>
      <sheetName val="A2|4_AJE"/>
      <sheetName val="_CLAss"/>
      <sheetName val="_AJEss"/>
      <sheetName val="_RJEss"/>
      <sheetName val="U"/>
      <sheetName val="fa-c"/>
      <sheetName val="shCap"/>
      <sheetName val="n7-e"/>
      <sheetName val="Company Info"/>
      <sheetName val="G-35-3"/>
      <sheetName val="consol"/>
      <sheetName val="CALCU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cc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>
        <row r="11">
          <cell r="A11" t="str">
            <v>REVENUE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</row>
        <row r="68">
          <cell r="A68">
            <v>30738473.620000001</v>
          </cell>
        </row>
        <row r="72">
          <cell r="A72" t="str">
            <v xml:space="preserve">   </v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Additions (with lease)"/>
      <sheetName val="Disposals"/>
      <sheetName val="Hire Purchase"/>
      <sheetName val="Lease-claim repayments"/>
      <sheetName val="Lease"/>
      <sheetName val="Controlled Transfer"/>
      <sheetName val="CA Comp"/>
      <sheetName val="CA Comp (with lease)"/>
      <sheetName val="IBA Comp "/>
      <sheetName val="APCODE"/>
      <sheetName val="Setup"/>
      <sheetName val="Rates"/>
      <sheetName val="IS-B Total"/>
      <sheetName val="IS-F"/>
      <sheetName val="A2|1 RJE"/>
      <sheetName val="FG2540"/>
      <sheetName val="UB-20"/>
      <sheetName val="U110"/>
      <sheetName val="F-5"/>
      <sheetName val="Index"/>
      <sheetName val="Working"/>
      <sheetName val="AMAL97"/>
      <sheetName val="Parameter"/>
      <sheetName val="TB"/>
      <sheetName val="Sch FA.4"/>
      <sheetName val="Annx1"/>
      <sheetName val="5 Analysis"/>
      <sheetName val="addl cost"/>
      <sheetName val="accumdeprn"/>
      <sheetName val="Control"/>
      <sheetName val="C-1-5"/>
      <sheetName val="gVL"/>
      <sheetName val="A3-1"/>
      <sheetName val="FF-3"/>
      <sheetName val="Cover"/>
      <sheetName val="F-3"/>
      <sheetName val="tax-ss"/>
      <sheetName val="FF-1"/>
      <sheetName val="FF-2"/>
      <sheetName val="cashflowcomp"/>
      <sheetName val="G-35-3"/>
      <sheetName val="10"/>
      <sheetName val="U2 - Sales"/>
      <sheetName val="Title"/>
      <sheetName val="H1-Investments"/>
      <sheetName val="Menu"/>
      <sheetName val="BP-FH1"/>
      <sheetName val="N2 Detailed Listing (Pre-final)"/>
      <sheetName val="A3|1"/>
      <sheetName val="details"/>
      <sheetName val="Customize Your Loan Manager"/>
      <sheetName val="Loan Amortization Table"/>
      <sheetName val="Cost centre expenditure"/>
      <sheetName val="List"/>
      <sheetName val="FF-21(a)"/>
      <sheetName val="Percentage"/>
      <sheetName val="BPR"/>
      <sheetName val="Sheet3"/>
      <sheetName val="Assumptions"/>
      <sheetName val="Traffic"/>
      <sheetName val="Cover Page"/>
      <sheetName val="SUMMARY"/>
      <sheetName val="coeff"/>
      <sheetName val="CostCde"/>
      <sheetName val="Sheet1"/>
      <sheetName val="P&amp;L"/>
      <sheetName val="Company_Info1"/>
      <sheetName val="Summary_of_Fixed_Assets1"/>
      <sheetName val="Additions_(with_lease)1"/>
      <sheetName val="Hire_Purchase1"/>
      <sheetName val="Lease-claim_repayments1"/>
      <sheetName val="Controlled_Transfer1"/>
      <sheetName val="CA_Comp1"/>
      <sheetName val="CA_Comp_(with_lease)1"/>
      <sheetName val="IBA_Comp_1"/>
      <sheetName val="IS-B_Total1"/>
      <sheetName val="A2|1_RJE1"/>
      <sheetName val="Company_Info"/>
      <sheetName val="Summary_of_Fixed_Assets"/>
      <sheetName val="Additions_(with_lease)"/>
      <sheetName val="Hire_Purchase"/>
      <sheetName val="Lease-claim_repayments"/>
      <sheetName val="Controlled_Transfer"/>
      <sheetName val="CA_Comp"/>
      <sheetName val="CA_Comp_(with_lease)"/>
      <sheetName val="IBA_Comp_"/>
      <sheetName val="IS-B_Total"/>
      <sheetName val="A2|1_RJE"/>
      <sheetName val="5_Analysis"/>
      <sheetName val="addl_cost"/>
      <sheetName val="Sch_FA_4"/>
      <sheetName val="U2_-_Sales"/>
      <sheetName val="A.Deal"/>
      <sheetName val="i. General Assumptions"/>
      <sheetName val="U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6">
          <cell r="B6" t="str">
            <v>2000 (Current year basis)</v>
          </cell>
        </row>
      </sheetData>
      <sheetData sheetId="79">
        <row r="6">
          <cell r="B6" t="str">
            <v>2000 (Current year basis)</v>
          </cell>
        </row>
      </sheetData>
      <sheetData sheetId="80">
        <row r="6">
          <cell r="B6" t="str">
            <v>2000 (Current year basis)</v>
          </cell>
        </row>
      </sheetData>
      <sheetData sheetId="81">
        <row r="6">
          <cell r="B6" t="str">
            <v>2000 (Current year basis)</v>
          </cell>
        </row>
      </sheetData>
      <sheetData sheetId="82">
        <row r="6">
          <cell r="B6" t="str">
            <v>2000 (Current year basis)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ummary2"/>
      <sheetName val="Detail cost"/>
      <sheetName val="Summary"/>
      <sheetName val="calculation"/>
      <sheetName val="manpower"/>
      <sheetName val="direct cost"/>
      <sheetName val="demand"/>
      <sheetName val="lease line"/>
      <sheetName val="cf overall"/>
      <sheetName val="cf tm net"/>
      <sheetName val="Sheet1"/>
      <sheetName val="Detail_cost"/>
      <sheetName val="direct_cost"/>
      <sheetName val="lease_line"/>
      <sheetName val="cf_overall"/>
      <sheetName val="cf_tm_net"/>
      <sheetName val="Revenue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"/>
    </sheetNames>
    <definedNames>
      <definedName name="______DAT37"/>
      <definedName name="____DAT12"/>
    </definedNames>
    <sheetDataSet>
      <sheetData sheetId="0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venue Analysis"/>
      <sheetName val="Kenan vs Forecast "/>
      <sheetName val="Chart"/>
      <sheetName val="Sheet1"/>
      <sheetName val="Guestimated"/>
      <sheetName val="GDW"/>
      <sheetName val="3GDW"/>
      <sheetName val="Mapping"/>
      <sheetName val="LM Data"/>
      <sheetName val="LMRCDRRpt"/>
      <sheetName val="RCDRRpt"/>
      <sheetName val="LMGDW"/>
      <sheetName val="LM3GDW"/>
      <sheetName val="Links"/>
      <sheetName val="2G OtherRev"/>
      <sheetName val="LM 2G OtherRev "/>
      <sheetName val="Summary"/>
      <sheetName val="Part1 139"/>
      <sheetName val="Part2 139"/>
      <sheetName val="Part1 1522"/>
      <sheetName val="Part2 1522"/>
      <sheetName val="All"/>
      <sheetName val="NB JENDELA 1661 INFO"/>
      <sheetName val="NFCP2_BQ Facility"/>
      <sheetName val="NFCP2_BQ Service"/>
    </sheetNames>
    <sheetDataSet>
      <sheetData sheetId="0" refreshError="1"/>
      <sheetData sheetId="1" refreshError="1"/>
      <sheetData sheetId="2" refreshError="1"/>
      <sheetData sheetId="3" refreshError="1">
        <row r="20">
          <cell r="S20" t="str">
            <v>Maxis-Maxis Mobile</v>
          </cell>
        </row>
        <row r="23">
          <cell r="F23" t="str">
            <v>am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GDW!$B$2:$CB$2</v>
          </cell>
          <cell r="D5" t="str">
            <v>GDW!$B$40:$DK$40</v>
          </cell>
        </row>
        <row r="6">
          <cell r="B6" t="str">
            <v>'3GDW'!$B$2:$CB$2</v>
          </cell>
          <cell r="D6" t="str">
            <v>'3GDW'!$B$40:$DK$40</v>
          </cell>
        </row>
        <row r="7">
          <cell r="B7" t="str">
            <v>GDW!$B$2:$CB$35</v>
          </cell>
          <cell r="D7" t="str">
            <v>GDW!$B$40:$DK$73</v>
          </cell>
        </row>
        <row r="8">
          <cell r="B8" t="str">
            <v>'3GDW'!$B$2:$CB$35</v>
          </cell>
          <cell r="D8" t="str">
            <v>'3GDW'!$B$40:$DK$73</v>
          </cell>
        </row>
        <row r="9">
          <cell r="B9" t="str">
            <v>GDW!$B$3:$CB$3</v>
          </cell>
          <cell r="D9" t="str">
            <v>GDW!$B$41:$DK$41</v>
          </cell>
        </row>
        <row r="10">
          <cell r="B10" t="str">
            <v>'3GDW'!$B$3:$CB$3</v>
          </cell>
          <cell r="D10" t="str">
            <v>'3GDW'!$B$41:$DK$41</v>
          </cell>
        </row>
        <row r="11">
          <cell r="B11" t="str">
            <v>GDW!$A$2:$A$35</v>
          </cell>
          <cell r="D11" t="str">
            <v>GDW!$A$40:$A$73</v>
          </cell>
        </row>
        <row r="12">
          <cell r="B12" t="str">
            <v>'3GDW'!$A$2:$A$35</v>
          </cell>
          <cell r="D12" t="str">
            <v>'3GDW'!$A$40:$A$73</v>
          </cell>
        </row>
        <row r="17">
          <cell r="B17" t="str">
            <v>RDW!$B$2:$CB$2</v>
          </cell>
          <cell r="D17" t="str">
            <v>RDW!$B$40:$DK$40</v>
          </cell>
        </row>
        <row r="18">
          <cell r="B18" t="str">
            <v>RDW!$B$2:$CB$35</v>
          </cell>
          <cell r="D18" t="str">
            <v>RDW!$B$40:$DK$73</v>
          </cell>
        </row>
        <row r="19">
          <cell r="B19" t="str">
            <v>RDW!$B$3:$CB$3</v>
          </cell>
          <cell r="D19" t="str">
            <v>RDW!$B$41:$DK$41</v>
          </cell>
        </row>
        <row r="20">
          <cell r="B20" t="str">
            <v>RDW!$A$2:$A$35</v>
          </cell>
          <cell r="D20" t="str">
            <v>RDW!$A$40:$A$73</v>
          </cell>
        </row>
        <row r="25">
          <cell r="B25" t="str">
            <v>'LM Data'!$B$2:$CB$2</v>
          </cell>
          <cell r="D25" t="str">
            <v>'LM Data'!$B$40:$DK$40</v>
          </cell>
        </row>
        <row r="26">
          <cell r="B26" t="str">
            <v>'LM Data'!$B$2:$CB$35</v>
          </cell>
          <cell r="D26" t="str">
            <v>'LM Data'!$B$40:$DK$73</v>
          </cell>
        </row>
        <row r="27">
          <cell r="B27" t="str">
            <v>'LM Data'!$B$3:$CB$3</v>
          </cell>
          <cell r="D27" t="str">
            <v>'LM Data'!$B$41:$DK$41</v>
          </cell>
        </row>
        <row r="28">
          <cell r="B28" t="str">
            <v>'LM Data'!$A$2:$A$35</v>
          </cell>
          <cell r="D28" t="str">
            <v>'LM Data'!$A$40:$A$73</v>
          </cell>
        </row>
        <row r="33">
          <cell r="B33" t="str">
            <v>'LM Data'!$B$88:$BP$88</v>
          </cell>
          <cell r="D33" t="str">
            <v>'LM Data'!$B$126:$CN$126</v>
          </cell>
        </row>
        <row r="34">
          <cell r="B34" t="str">
            <v>'LM Data'!$B$88:$BP$121</v>
          </cell>
          <cell r="D34" t="str">
            <v>'LM Data'!$B$126:$CN$159</v>
          </cell>
        </row>
        <row r="35">
          <cell r="B35" t="str">
            <v>'LM Data'!$B$89:$BP$89</v>
          </cell>
          <cell r="D35" t="str">
            <v>'LM Data'!$B$127:$CN$127</v>
          </cell>
        </row>
        <row r="36">
          <cell r="B36" t="str">
            <v>'LM Data'!$A$88:$A$121</v>
          </cell>
          <cell r="D36" t="str">
            <v>'LM Data'!$A$126:$A$15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5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Q1"/>
    </sheetNames>
    <definedNames>
      <definedName name="_____PP3"/>
    </definedNames>
    <sheetDataSet>
      <sheetData sheetId="0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2018 (2)"/>
    </sheetNames>
    <definedNames>
      <definedName name="_____Pyt98"/>
      <definedName name="____DAT13"/>
    </definedNames>
    <sheetDataSet>
      <sheetData sheetId="0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rs 15 k ros"/>
    </sheetNames>
    <definedNames>
      <definedName name="_________DAT26"/>
      <definedName name="______DAT8"/>
      <definedName name="_bdm.23AF9F47538046E4BB9F0A83F8FE8791.edm"/>
    </definedNames>
    <sheetDataSet>
      <sheetData sheetId="0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NL mfrs"/>
    </sheetNames>
    <definedNames>
      <definedName name="______DAT8"/>
    </definedNames>
    <sheetDataSet>
      <sheetData sheetId="0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"/>
    </sheetNames>
    <definedNames>
      <definedName name="____DAT12"/>
    </definedNames>
    <sheetDataSet>
      <sheetData sheetId="0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BS mfrs"/>
    </sheetNames>
    <definedNames>
      <definedName name="______DAT8"/>
    </defined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2 (1)"/>
      <sheetName val="FSA"/>
      <sheetName val="B"/>
      <sheetName val="DESPATCHED"/>
      <sheetName val="Inputs"/>
      <sheetName val="FS"/>
    </sheetNames>
    <sheetDataSet>
      <sheetData sheetId="0" refreshError="1">
        <row r="36"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"/>
      <sheetName val="B"/>
      <sheetName val="P"/>
      <sheetName val="S-SP"/>
      <sheetName val="S-SL"/>
      <sheetName val="NW"/>
      <sheetName val="M-P"/>
      <sheetName val="M-R"/>
      <sheetName val="M-V"/>
      <sheetName val="P-C+"/>
      <sheetName val="P-GLP"/>
      <sheetName val="R-C"/>
      <sheetName val="R-P"/>
      <sheetName val="R-Q"/>
      <sheetName val="DB"/>
      <sheetName val="Global Data"/>
      <sheetName val="Scenarios"/>
      <sheetName val="Help"/>
      <sheetName val="Global_Data"/>
      <sheetName val="Global_Data1"/>
      <sheetName val="Global_Data2"/>
      <sheetName val="Global_Data3"/>
      <sheetName val="Global_Data4"/>
      <sheetName val="Global_Data5"/>
      <sheetName val="Global_Data6"/>
      <sheetName val="Global_Data7"/>
      <sheetName val="Rfrce"/>
      <sheetName val="Quantity"/>
      <sheetName val="Matrix Total(I)"/>
      <sheetName val="New Work - GM(I)"/>
      <sheetName val="CGSgm2"/>
      <sheetName val="CGSsp"/>
      <sheetName val="Factors"/>
      <sheetName val="Sales"/>
      <sheetName val="Global_Data8"/>
      <sheetName val="APCODE"/>
      <sheetName val="Currencies"/>
      <sheetName val="Expense Types"/>
      <sheetName val="Organizations"/>
      <sheetName val="Project Codes"/>
    </sheetNames>
    <sheetDataSet>
      <sheetData sheetId="0" refreshError="1"/>
      <sheetData sheetId="1" refreshError="1">
        <row r="12">
          <cell r="C12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tech"/>
      <sheetName val="cf overall"/>
      <sheetName val="Company_Info"/>
      <sheetName val="Summary_of_Fixed_Assets"/>
      <sheetName val="Hire_Purchase"/>
      <sheetName val="Controlled_Transfer"/>
      <sheetName val="CA_Comp"/>
      <sheetName val="IBA_Comp_"/>
      <sheetName val="Cover Page"/>
      <sheetName val="Company_Info1"/>
      <sheetName val="Summary_of_Fixed_Assets1"/>
      <sheetName val="Hire_Purchase1"/>
      <sheetName val="Controlled_Transfer1"/>
      <sheetName val="CA_Comp1"/>
      <sheetName val="IBA_Comp_1"/>
      <sheetName val="cf_overall"/>
      <sheetName val="Cover_Page"/>
    </sheetNames>
    <sheetDataSet>
      <sheetData sheetId="0">
        <row r="6">
          <cell r="B6" t="str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OS "/>
      <sheetName val="BPR"/>
      <sheetName val="Sales analysis"/>
      <sheetName val="G-4-2"/>
      <sheetName val="J-70"/>
      <sheetName val="J-71"/>
      <sheetName val="J-72"/>
      <sheetName val="J-73"/>
      <sheetName val="F-1"/>
      <sheetName val="F-2"/>
      <sheetName val="F-3"/>
      <sheetName val="AP110(SUP)"/>
      <sheetName val="F-8 (FSL)"/>
      <sheetName val="F-8 (MASB)-Recon"/>
      <sheetName val="CF"/>
      <sheetName val="A"/>
      <sheetName val="B"/>
      <sheetName val="B-1"/>
      <sheetName val="C"/>
      <sheetName val="C-1"/>
      <sheetName val="C-2"/>
      <sheetName val="L"/>
      <sheetName val="N"/>
      <sheetName val="N-1"/>
      <sheetName val="U"/>
      <sheetName val="BB"/>
      <sheetName val="CC"/>
      <sheetName val="M-MM"/>
      <sheetName val="G-35"/>
      <sheetName val="G-35-1"/>
      <sheetName val="G-35-2"/>
      <sheetName val="G-35-3"/>
      <sheetName val="10"/>
      <sheetName val="10-1"/>
      <sheetName val="20"/>
      <sheetName val="20-1"/>
      <sheetName val="30"/>
      <sheetName val="70"/>
      <sheetName val="RECON"/>
      <sheetName val="G_35_3"/>
      <sheetName val="FF-2"/>
      <sheetName val="1"/>
      <sheetName val="Company Info"/>
      <sheetName val="#REF"/>
      <sheetName val="FF-5"/>
      <sheetName val="5 Analysis"/>
      <sheetName val="Sheet1"/>
      <sheetName val="4 Analysis"/>
      <sheetName val="Appx B"/>
      <sheetName val="FSA"/>
      <sheetName val="CA Comp"/>
      <sheetName val="CORRECTION"/>
      <sheetName val="N2-1-f"/>
      <sheetName val="PRICE @ 31 Jan 2000"/>
      <sheetName val="Rates"/>
      <sheetName val="CA Sheet"/>
      <sheetName val="A-1"/>
      <sheetName val="Accn"/>
      <sheetName val="Dir"/>
      <sheetName val="FF-1"/>
      <sheetName val="FF-4"/>
      <sheetName val="ACT"/>
      <sheetName val="&lt;Q&gt; Lead"/>
      <sheetName val="Input"/>
      <sheetName val="D1 2005"/>
      <sheetName val="QueryeFW"/>
      <sheetName val="Menu"/>
      <sheetName val="4414"/>
      <sheetName val="OS_"/>
      <sheetName val="Sales_analysis"/>
      <sheetName val="F-8_(FSL)"/>
      <sheetName val="F-8_(MASB)-Recon"/>
      <sheetName val="Company_Info"/>
      <sheetName val="5_Analysis"/>
      <sheetName val="Appx_B"/>
      <sheetName val="CA_Comp"/>
      <sheetName val="4_Analysis"/>
      <sheetName val="PRICE_@_31_Jan_2000"/>
      <sheetName val="CA_Sheet"/>
      <sheetName val="&lt;Q&gt;_Lead"/>
      <sheetName val="cashflowcomp"/>
      <sheetName val="Live Sheet"/>
      <sheetName val="E1"/>
      <sheetName val="Customize Your Loan Manager"/>
      <sheetName val="Loan Amortization Table"/>
      <sheetName val="ca"/>
      <sheetName val="Working"/>
      <sheetName val="FX RATES"/>
      <sheetName val="G401"/>
      <sheetName val="FF_5"/>
      <sheetName val="AC"/>
      <sheetName val="M-2"/>
      <sheetName val="Entity Data"/>
      <sheetName val="1 LeadSchedule"/>
      <sheetName val="tayakam-final"/>
      <sheetName val="U110"/>
      <sheetName val="2.Guidelines Table"/>
      <sheetName val="Cover"/>
      <sheetName val="Projected"/>
      <sheetName val="Format (2)"/>
      <sheetName val="Sheet3"/>
      <sheetName val="SUMMARY"/>
      <sheetName val="Percentage"/>
      <sheetName val="coeff"/>
      <sheetName val="Setup"/>
      <sheetName val="1-General Assumptions (INPUT)"/>
      <sheetName val="A3-1"/>
      <sheetName val="O2-CA"/>
      <sheetName val="addl cost"/>
      <sheetName val="accumdeprn"/>
      <sheetName val="Index"/>
      <sheetName val="KH-Q1,Q2,01"/>
      <sheetName val="Cust"/>
      <sheetName val="ADDITION"/>
      <sheetName val="FF-21(a)"/>
      <sheetName val="CACOMP_XLS"/>
      <sheetName val="Dept Code TABLE"/>
      <sheetName val="ADD"/>
      <sheetName val="A2l1.SAD"/>
      <sheetName val="volume straight terms"/>
      <sheetName val="FB 1"/>
      <sheetName val="Sch1"/>
      <sheetName val="CACOMP.XLS"/>
      <sheetName val="TB"/>
      <sheetName val="jul97"/>
      <sheetName val="APCODE"/>
      <sheetName val="Bal Sheet"/>
      <sheetName val="gl"/>
      <sheetName val="Interim --&gt; Top"/>
      <sheetName val="FF_4"/>
      <sheetName val="P12.4"/>
      <sheetName val="List of entities"/>
      <sheetName val="ASSLIST2.XLS"/>
      <sheetName val="4444"/>
      <sheetName val="ig-Sch6D"/>
      <sheetName val="ig-Sch6E"/>
      <sheetName val="Tax comp"/>
      <sheetName val="E3.1"/>
      <sheetName val="E1.1"/>
      <sheetName val="E2.1"/>
      <sheetName val="Sales - Machinery &amp; Equipment"/>
      <sheetName val="Comparative Balance Sheet"/>
      <sheetName val="SPARES"/>
      <sheetName val="FG2540"/>
      <sheetName val="OS_2"/>
      <sheetName val="Sales_analysis2"/>
      <sheetName val="F-8_(FSL)2"/>
      <sheetName val="F-8_(MASB)-Recon2"/>
      <sheetName val="Company_Info2"/>
      <sheetName val="CA_Comp2"/>
      <sheetName val="List_of_entities1"/>
      <sheetName val="ASSLIST2_XLS1"/>
      <sheetName val="4_Analysis2"/>
      <sheetName val="Appx_B2"/>
      <sheetName val="PRICE_@_31_Jan_20002"/>
      <sheetName val="5_Analysis2"/>
      <sheetName val="&lt;Q&gt;_Lead2"/>
      <sheetName val="CA_Sheet2"/>
      <sheetName val="Live_Sheet1"/>
      <sheetName val="Customize_Your_Loan_Manager1"/>
      <sheetName val="Loan_Amortization_Table1"/>
      <sheetName val="D1_20051"/>
      <sheetName val="Entity_Data1"/>
      <sheetName val="1_LeadSchedule1"/>
      <sheetName val="2_Guidelines_Table1"/>
      <sheetName val="Format_(2)1"/>
      <sheetName val="FX_RATES1"/>
      <sheetName val="OS_1"/>
      <sheetName val="Sales_analysis1"/>
      <sheetName val="F-8_(FSL)1"/>
      <sheetName val="F-8_(MASB)-Recon1"/>
      <sheetName val="Company_Info1"/>
      <sheetName val="CA_Comp1"/>
      <sheetName val="List_of_entities"/>
      <sheetName val="ASSLIST2_XLS"/>
      <sheetName val="4_Analysis1"/>
      <sheetName val="Appx_B1"/>
      <sheetName val="PRICE_@_31_Jan_20001"/>
      <sheetName val="5_Analysis1"/>
      <sheetName val="&lt;Q&gt;_Lead1"/>
      <sheetName val="CA_Sheet1"/>
      <sheetName val="Live_Sheet"/>
      <sheetName val="Customize_Your_Loan_Manager"/>
      <sheetName val="Loan_Amortization_Table"/>
      <sheetName val="D1_2005"/>
      <sheetName val="Entity_Data"/>
      <sheetName val="1_LeadSchedule"/>
      <sheetName val="2_Guidelines_Table"/>
      <sheetName val="Format_(2)"/>
      <sheetName val="FX_RATES"/>
      <sheetName val="Sheet2 (2)"/>
      <sheetName val="1120"/>
      <sheetName val="SYD TABLE"/>
      <sheetName val="consol"/>
      <sheetName val="PA"/>
      <sheetName val="bldg-cost"/>
      <sheetName val="WIRE"/>
      <sheetName val="BP-BREAK"/>
      <sheetName val="P&amp;L"/>
      <sheetName val="Bill 4_1a___"/>
      <sheetName val="1-General_Assumptions_(INPUT)"/>
      <sheetName val="addl_cost"/>
      <sheetName val="A2l1_SAD"/>
      <sheetName val="Dept_Code_TABLE"/>
      <sheetName val="O2"/>
      <sheetName val="EE97"/>
      <sheetName val="TL rieng"/>
      <sheetName val="3 Analysis"/>
      <sheetName val="DTCT"/>
      <sheetName val="F1.2"/>
      <sheetName val="OS_3"/>
      <sheetName val="Sales_analysis3"/>
      <sheetName val="F-8_(FSL)3"/>
      <sheetName val="F-8_(MASB)-Recon3"/>
      <sheetName val="Company_Info3"/>
      <sheetName val="5_Analysis3"/>
      <sheetName val="Appx_B3"/>
      <sheetName val="CA_Comp3"/>
      <sheetName val="PRICE_@_31_Jan_20003"/>
      <sheetName val="4_Analysis3"/>
      <sheetName val="CA_Sheet3"/>
      <sheetName val="D1_20052"/>
      <sheetName val="&lt;Q&gt;_Lead3"/>
      <sheetName val="Live_Sheet2"/>
      <sheetName val="Customize_Your_Loan_Manager2"/>
      <sheetName val="Loan_Amortization_Table2"/>
      <sheetName val="1_LeadSchedule2"/>
      <sheetName val="Entity_Data2"/>
      <sheetName val="FX_RATES2"/>
      <sheetName val="2_Guidelines_Table2"/>
      <sheetName val="Format_(2)2"/>
      <sheetName val="1-General_Assumptions_(INPUT)1"/>
      <sheetName val="addl_cost1"/>
      <sheetName val="Dept_Code_TABLE1"/>
      <sheetName val="A2l1_SAD1"/>
      <sheetName val="volume_straight_terms"/>
      <sheetName val="CACOMP_XLS1"/>
      <sheetName val="FB_1"/>
      <sheetName val="Bal_Sheet"/>
      <sheetName val="ASSLIST2_XLS2"/>
      <sheetName val="List_of_entities2"/>
      <sheetName val="P12_4"/>
      <sheetName val="Interim_--&gt;_Top"/>
      <sheetName val="Sales_-_Machinery_&amp;_Equipment"/>
      <sheetName val="Sheet2_(2)"/>
      <sheetName val="E3_1"/>
      <sheetName val="E1_1"/>
      <sheetName val="E2_1"/>
      <sheetName val="Tax_comp"/>
      <sheetName val="SYD_TABLE"/>
      <sheetName val="Comparative_Balance_Sheet"/>
      <sheetName val="Bill_4_1a___"/>
      <sheetName val="F-5"/>
      <sheetName val="OS_4"/>
      <sheetName val="Sales_analysis4"/>
      <sheetName val="F-8_(FSL)4"/>
      <sheetName val="F-8_(MASB)-Recon4"/>
      <sheetName val="Company_Info4"/>
      <sheetName val="5_Analysis4"/>
      <sheetName val="Appx_B4"/>
      <sheetName val="CA_Comp4"/>
      <sheetName val="PRICE_@_31_Jan_20004"/>
      <sheetName val="4_Analysis4"/>
      <sheetName val="CA_Sheet4"/>
      <sheetName val="D1_20053"/>
      <sheetName val="&lt;Q&gt;_Lead4"/>
      <sheetName val="Live_Sheet3"/>
      <sheetName val="Customize_Your_Loan_Manager3"/>
      <sheetName val="Loan_Amortization_Table3"/>
      <sheetName val="1_LeadSchedule3"/>
      <sheetName val="Entity_Data3"/>
      <sheetName val="FX_RATES3"/>
      <sheetName val="2_Guidelines_Table3"/>
      <sheetName val="Format_(2)3"/>
      <sheetName val="1-General_Assumptions_(INPUT)2"/>
      <sheetName val="addl_cost2"/>
      <sheetName val="Dept_Code_TABLE2"/>
      <sheetName val="A2l1_SAD2"/>
      <sheetName val="volume_straight_terms1"/>
      <sheetName val="CACOMP_XLS2"/>
      <sheetName val="FB_11"/>
      <sheetName val="Bal_Sheet1"/>
      <sheetName val="ASSLIST2_XLS3"/>
      <sheetName val="List_of_entities3"/>
      <sheetName val="P12_41"/>
      <sheetName val="Interim_--&gt;_Top1"/>
      <sheetName val="Sales_-_Machinery_&amp;_Equipment1"/>
      <sheetName val="Sheet2_(2)1"/>
      <sheetName val="E3_11"/>
      <sheetName val="E1_11"/>
      <sheetName val="E2_11"/>
      <sheetName val="Tax_comp1"/>
      <sheetName val="SYD_TABLE1"/>
      <sheetName val="Comparative_Balance_Sheet1"/>
      <sheetName val="Bill_4_1a___1"/>
      <sheetName val="K1 Property, Plant&amp;Equipment"/>
      <sheetName val="BO"/>
      <sheetName val="Parameters"/>
      <sheetName val="Parameter"/>
      <sheetName val="Main"/>
      <sheetName val="CASHFL"/>
      <sheetName val="Balance  Sheet"/>
      <sheetName val="Data"/>
      <sheetName val="details"/>
      <sheetName val="G-Struc"/>
      <sheetName val=" IB-PL-YTD"/>
      <sheetName val="企业表一"/>
      <sheetName val="M-5C"/>
      <sheetName val="M-5A"/>
      <sheetName val="Ranges"/>
      <sheetName val="Activity Price"/>
      <sheetName val="SUM"/>
      <sheetName val="CONTROL"/>
      <sheetName val="6A CA"/>
      <sheetName val="A3"/>
      <sheetName val="OPI"/>
      <sheetName val="H1-Investments"/>
      <sheetName val="Blk10"/>
      <sheetName val="volume_straight_terms2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M"/>
      <sheetName val="COSTING"/>
      <sheetName val="PAYROLL"/>
      <sheetName val="Reimbursements"/>
      <sheetName val="ORC-TB"/>
      <sheetName val="OS_5"/>
      <sheetName val="Sales_analysis5"/>
      <sheetName val="F-8_(FSL)5"/>
      <sheetName val="F-8_(MASB)-Recon5"/>
      <sheetName val="Company_Info5"/>
      <sheetName val="PRICE_@_31_Jan_20005"/>
      <sheetName val="Appx_B5"/>
      <sheetName val="4_Analysis5"/>
      <sheetName val="CA_Comp5"/>
      <sheetName val="5_Analysis5"/>
      <sheetName val="&lt;Q&gt;_Lead5"/>
      <sheetName val="CA_Sheet5"/>
      <sheetName val="Live_Sheet4"/>
      <sheetName val="D1_20054"/>
      <sheetName val="Customize_Your_Loan_Manager4"/>
      <sheetName val="Loan_Amortization_Table4"/>
      <sheetName val="1-General_Assumptions_(INPUT)3"/>
      <sheetName val="1_LeadSchedule4"/>
      <sheetName val="Entity_Data4"/>
      <sheetName val="FX_RATES4"/>
      <sheetName val="Format_(2)4"/>
      <sheetName val="2_Guidelines_Table4"/>
      <sheetName val="addl_cost3"/>
      <sheetName val="volume_straight_terms3"/>
      <sheetName val="Dept_Code_TABLE3"/>
      <sheetName val="A2l1_SAD3"/>
      <sheetName val="FB_12"/>
      <sheetName val="CACOMP_XLS3"/>
      <sheetName val="RANGE"/>
      <sheetName val="CPO-PK"/>
      <sheetName val="Incr."/>
      <sheetName val="Summary Page"/>
      <sheetName val="Annx1"/>
      <sheetName val="Inputs"/>
      <sheetName val="TL_rieng"/>
      <sheetName val="3_Analysis"/>
      <sheetName val="Interim_--&gt;_Top2"/>
      <sheetName val="E3_12"/>
      <sheetName val="E1_12"/>
      <sheetName val="E2_12"/>
      <sheetName val="Tax_comp2"/>
      <sheetName val="Bal_Sheet2"/>
      <sheetName val="Sales_-_Machinery_&amp;_Equipment2"/>
      <sheetName val="P12_42"/>
      <sheetName val="List_of_entities4"/>
      <sheetName val="ASSLIST2_XLS4"/>
      <sheetName val="Sheet2_(2)2"/>
      <sheetName val="SYD_TABLE2"/>
      <sheetName val="Comparative_Balance_Sheet2"/>
      <sheetName val="Bill_4_1a___2"/>
      <sheetName val="TL_rieng1"/>
      <sheetName val="3_Analysis1"/>
      <sheetName val="f&amp;f"/>
      <sheetName val="OEquip"/>
      <sheetName val="Lease"/>
      <sheetName val="F1_2"/>
      <sheetName val="K1_Property,_Plant&amp;Equipment"/>
      <sheetName val="Activity_Price"/>
      <sheetName val="6A_CA"/>
      <sheetName val="SumAct"/>
      <sheetName val="SumBud"/>
      <sheetName val="Outline Budget"/>
      <sheetName val="GFIS Import"/>
      <sheetName val="Summary By Person"/>
      <sheetName val="M20"/>
      <sheetName val="M13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U2 - Sales"/>
      <sheetName val="ControlsH"/>
      <sheetName val="Overview"/>
      <sheetName val="FF-2 (1)"/>
      <sheetName val="Sort Of SAP-GL"/>
      <sheetName val="GRP-PL98B"/>
      <sheetName val="Dashboard"/>
      <sheetName val="Graph"/>
      <sheetName val="Block A-FlrBm(Conc&amp;Fwk)"/>
      <sheetName val="U4-Recruitment"/>
      <sheetName val="SCh 6-1"/>
      <sheetName val="Materiallist-081002"/>
      <sheetName val="OS_6"/>
      <sheetName val="Sales_analysis6"/>
      <sheetName val="F-8_(FSL)6"/>
      <sheetName val="F-8_(MASB)-Recon6"/>
      <sheetName val="Company_Info6"/>
      <sheetName val="Appx_B6"/>
      <sheetName val="CA_Comp6"/>
      <sheetName val="5_Analysis6"/>
      <sheetName val="CA_Sheet6"/>
      <sheetName val="4_Analysis6"/>
      <sheetName val="PRICE_@_31_Jan_20006"/>
      <sheetName val="&lt;Q&gt;_Lead6"/>
      <sheetName val="Live_Sheet5"/>
      <sheetName val="Customize_Your_Loan_Manager5"/>
      <sheetName val="Loan_Amortization_Table5"/>
      <sheetName val="D1_20055"/>
      <sheetName val="Entity_Data5"/>
      <sheetName val="1_LeadSchedule5"/>
      <sheetName val="2_Guidelines_Table5"/>
      <sheetName val="Format_(2)5"/>
      <sheetName val="FX_RATES5"/>
      <sheetName val="1-General_Assumptions_(INPUT)4"/>
      <sheetName val="addl_cost4"/>
      <sheetName val="Dept_Code_TABLE4"/>
      <sheetName val="A2l1_SAD4"/>
      <sheetName val="CACOMP_XLS4"/>
      <sheetName val="FB_13"/>
      <sheetName val="E3_13"/>
      <sheetName val="E1_13"/>
      <sheetName val="E2_13"/>
      <sheetName val="F1_21"/>
      <sheetName val="Sheet2_(2)3"/>
      <sheetName val="Interim_--&gt;_Top3"/>
      <sheetName val="Sales_-_Machinery_&amp;_Equipment3"/>
      <sheetName val="P12_43"/>
      <sheetName val="Tax_comp3"/>
      <sheetName val="Bal_Sheet3"/>
      <sheetName val="ASSLIST2_XLS5"/>
      <sheetName val="List_of_entities5"/>
      <sheetName val="Comparative_Balance_Sheet3"/>
      <sheetName val="SYD_TABLE3"/>
      <sheetName val="Bill_4_1a___3"/>
      <sheetName val="K1_Property,_Plant&amp;Equipment1"/>
      <sheetName val="OS_7"/>
      <sheetName val="Sales_analysis7"/>
      <sheetName val="F-8_(FSL)7"/>
      <sheetName val="F-8_(MASB)-Recon7"/>
      <sheetName val="Company_Info7"/>
      <sheetName val="Appx_B7"/>
      <sheetName val="CA_Comp7"/>
      <sheetName val="5_Analysis7"/>
      <sheetName val="CA_Sheet7"/>
      <sheetName val="4_Analysis7"/>
      <sheetName val="PRICE_@_31_Jan_20007"/>
      <sheetName val="&lt;Q&gt;_Lead7"/>
      <sheetName val="Live_Sheet6"/>
      <sheetName val="Customize_Your_Loan_Manager6"/>
      <sheetName val="Loan_Amortization_Table6"/>
      <sheetName val="D1_20056"/>
      <sheetName val="Entity_Data6"/>
      <sheetName val="1_LeadSchedule6"/>
      <sheetName val="2_Guidelines_Table6"/>
      <sheetName val="Format_(2)6"/>
      <sheetName val="FX_RATES6"/>
      <sheetName val="1-General_Assumptions_(INPUT)5"/>
      <sheetName val="addl_cost5"/>
      <sheetName val="Dept_Code_TABLE5"/>
      <sheetName val="A2l1_SAD5"/>
      <sheetName val="volume_straight_terms4"/>
      <sheetName val="CACOMP_XLS5"/>
      <sheetName val="FB_14"/>
      <sheetName val="E3_14"/>
      <sheetName val="E1_14"/>
      <sheetName val="E2_14"/>
      <sheetName val="F1_22"/>
      <sheetName val="Sheet2_(2)4"/>
      <sheetName val="Interim_--&gt;_Top4"/>
      <sheetName val="Sales_-_Machinery_&amp;_Equipment4"/>
      <sheetName val="P12_44"/>
      <sheetName val="Tax_comp4"/>
      <sheetName val="Bal_Sheet4"/>
      <sheetName val="ASSLIST2_XLS6"/>
      <sheetName val="List_of_entities6"/>
      <sheetName val="Comparative_Balance_Sheet4"/>
      <sheetName val="SYD_TABLE4"/>
      <sheetName val="Bill_4_1a___4"/>
      <sheetName val="TL_rieng2"/>
      <sheetName val="3_Analysis2"/>
      <sheetName val="K1_Property,_Plant&amp;Equipment2"/>
      <sheetName val="OS_8"/>
      <sheetName val="Sales_analysis8"/>
      <sheetName val="F-8_(FSL)8"/>
      <sheetName val="F-8_(MASB)-Recon8"/>
      <sheetName val="Company_Info8"/>
      <sheetName val="Appx_B8"/>
      <sheetName val="CA_Comp8"/>
      <sheetName val="5_Analysis8"/>
      <sheetName val="CA_Sheet8"/>
      <sheetName val="4_Analysis8"/>
      <sheetName val="PRICE_@_31_Jan_20008"/>
      <sheetName val="&lt;Q&gt;_Lead8"/>
      <sheetName val="Live_Sheet7"/>
      <sheetName val="Customize_Your_Loan_Manager7"/>
      <sheetName val="Loan_Amortization_Table7"/>
      <sheetName val="D1_20057"/>
      <sheetName val="Entity_Data7"/>
      <sheetName val="1_LeadSchedule7"/>
      <sheetName val="2_Guidelines_Table7"/>
      <sheetName val="Format_(2)7"/>
      <sheetName val="FX_RATES7"/>
      <sheetName val="1-General_Assumptions_(INPUT)6"/>
      <sheetName val="addl_cost6"/>
      <sheetName val="Dept_Code_TABLE6"/>
      <sheetName val="A2l1_SAD6"/>
      <sheetName val="volume_straight_terms5"/>
      <sheetName val="CACOMP_XLS6"/>
      <sheetName val="FB_15"/>
      <sheetName val="E3_15"/>
      <sheetName val="E1_15"/>
      <sheetName val="E2_15"/>
      <sheetName val="F1_23"/>
      <sheetName val="Sheet2_(2)5"/>
      <sheetName val="Interim_--&gt;_Top5"/>
      <sheetName val="Sales_-_Machinery_&amp;_Equipment5"/>
      <sheetName val="P12_45"/>
      <sheetName val="Tax_comp5"/>
      <sheetName val="Bal_Sheet5"/>
      <sheetName val="ASSLIST2_XLS7"/>
      <sheetName val="List_of_entities7"/>
      <sheetName val="Comparative_Balance_Sheet5"/>
      <sheetName val="SYD_TABLE5"/>
      <sheetName val="Bill_4_1a___5"/>
      <sheetName val="TL_rieng3"/>
      <sheetName val="3_Analysis3"/>
      <sheetName val="K1_Property,_Plant&amp;Equipment3"/>
      <sheetName val="OS_9"/>
      <sheetName val="Sales_analysis9"/>
      <sheetName val="F-8_(FSL)9"/>
      <sheetName val="F-8_(MASB)-Recon9"/>
      <sheetName val="Company_Info9"/>
      <sheetName val="Appx_B9"/>
      <sheetName val="CA_Comp9"/>
      <sheetName val="5_Analysis9"/>
      <sheetName val="CA_Sheet9"/>
      <sheetName val="4_Analysis9"/>
      <sheetName val="PRICE_@_31_Jan_20009"/>
      <sheetName val="&lt;Q&gt;_Lead9"/>
      <sheetName val="Live_Sheet8"/>
      <sheetName val="Customize_Your_Loan_Manager8"/>
      <sheetName val="Loan_Amortization_Table8"/>
      <sheetName val="D1_20058"/>
      <sheetName val="Entity_Data8"/>
      <sheetName val="1_LeadSchedule8"/>
      <sheetName val="2_Guidelines_Table8"/>
      <sheetName val="Format_(2)8"/>
      <sheetName val="FX_RATES8"/>
      <sheetName val="1-General_Assumptions_(INPUT)7"/>
      <sheetName val="addl_cost7"/>
      <sheetName val="Dept_Code_TABLE7"/>
      <sheetName val="A2l1_SAD7"/>
      <sheetName val="volume_straight_terms6"/>
      <sheetName val="CACOMP_XLS7"/>
      <sheetName val="FB_16"/>
      <sheetName val="E3_16"/>
      <sheetName val="E1_16"/>
      <sheetName val="E2_16"/>
      <sheetName val="F1_24"/>
      <sheetName val="Sheet2_(2)6"/>
      <sheetName val="Interim_--&gt;_Top6"/>
      <sheetName val="Sales_-_Machinery_&amp;_Equipment6"/>
      <sheetName val="P12_46"/>
      <sheetName val="Tax_comp6"/>
      <sheetName val="Bal_Sheet6"/>
      <sheetName val="ASSLIST2_XLS8"/>
      <sheetName val="List_of_entities8"/>
      <sheetName val="Comparative_Balance_Sheet6"/>
      <sheetName val="SYD_TABLE6"/>
      <sheetName val="Bill_4_1a___6"/>
      <sheetName val="TL_rieng4"/>
      <sheetName val="3_Analysis4"/>
      <sheetName val="K1_Property,_Plant&amp;Equipment4"/>
      <sheetName val="OS_10"/>
      <sheetName val="Sales_analysis10"/>
      <sheetName val="F-8_(FSL)10"/>
      <sheetName val="F-8_(MASB)-Recon10"/>
      <sheetName val="Company_Info10"/>
      <sheetName val="Appx_B10"/>
      <sheetName val="CA_Comp10"/>
      <sheetName val="5_Analysis10"/>
      <sheetName val="CA_Sheet10"/>
      <sheetName val="4_Analysis10"/>
      <sheetName val="PRICE_@_31_Jan_200010"/>
      <sheetName val="&lt;Q&gt;_Lead10"/>
      <sheetName val="Live_Sheet9"/>
      <sheetName val="Customize_Your_Loan_Manager9"/>
      <sheetName val="Loan_Amortization_Table9"/>
      <sheetName val="D1_20059"/>
      <sheetName val="Entity_Data9"/>
      <sheetName val="1_LeadSchedule9"/>
      <sheetName val="2_Guidelines_Table9"/>
      <sheetName val="Format_(2)9"/>
      <sheetName val="FX_RATES9"/>
      <sheetName val="1-General_Assumptions_(INPUT)8"/>
      <sheetName val="addl_cost8"/>
      <sheetName val="Dept_Code_TABLE8"/>
      <sheetName val="A2l1_SAD8"/>
      <sheetName val="volume_straight_terms7"/>
      <sheetName val="CACOMP_XLS8"/>
      <sheetName val="FB_17"/>
      <sheetName val="E3_17"/>
      <sheetName val="E1_17"/>
      <sheetName val="E2_17"/>
      <sheetName val="F1_25"/>
      <sheetName val="Sheet2_(2)7"/>
      <sheetName val="Interim_--&gt;_Top7"/>
      <sheetName val="Sales_-_Machinery_&amp;_Equipment7"/>
      <sheetName val="P12_47"/>
      <sheetName val="Tax_comp7"/>
      <sheetName val="Bal_Sheet7"/>
      <sheetName val="ASSLIST2_XLS9"/>
      <sheetName val="List_of_entities9"/>
      <sheetName val="Comparative_Balance_Sheet7"/>
      <sheetName val="SYD_TABLE7"/>
      <sheetName val="Bill_4_1a___7"/>
      <sheetName val="TL_rieng5"/>
      <sheetName val="3_Analysis5"/>
      <sheetName val="K1_Property,_Plant&amp;Equipment5"/>
      <sheetName val="OS_11"/>
      <sheetName val="Sales_analysis11"/>
      <sheetName val="F-8_(FSL)11"/>
      <sheetName val="F-8_(MASB)-Recon11"/>
      <sheetName val="Company_Info11"/>
      <sheetName val="Appx_B11"/>
      <sheetName val="CA_Comp11"/>
      <sheetName val="5_Analysis11"/>
      <sheetName val="CA_Sheet11"/>
      <sheetName val="4_Analysis11"/>
      <sheetName val="PRICE_@_31_Jan_200011"/>
      <sheetName val="&lt;Q&gt;_Lead11"/>
      <sheetName val="Live_Sheet10"/>
      <sheetName val="Customize_Your_Loan_Manager10"/>
      <sheetName val="Loan_Amortization_Table10"/>
      <sheetName val="D1_200510"/>
      <sheetName val="Entity_Data10"/>
      <sheetName val="1_LeadSchedule10"/>
      <sheetName val="2_Guidelines_Table10"/>
      <sheetName val="Format_(2)10"/>
      <sheetName val="FX_RATES10"/>
      <sheetName val="1-General_Assumptions_(INPUT)9"/>
      <sheetName val="addl_cost9"/>
      <sheetName val="Dept_Code_TABLE9"/>
      <sheetName val="A2l1_SAD9"/>
      <sheetName val="volume_straight_terms8"/>
      <sheetName val="CACOMP_XLS9"/>
      <sheetName val="FB_18"/>
      <sheetName val="E3_18"/>
      <sheetName val="E1_18"/>
      <sheetName val="E2_18"/>
      <sheetName val="F1_26"/>
      <sheetName val="Sheet2_(2)8"/>
      <sheetName val="Interim_--&gt;_Top8"/>
      <sheetName val="Sales_-_Machinery_&amp;_Equipment8"/>
      <sheetName val="P12_48"/>
      <sheetName val="Tax_comp8"/>
      <sheetName val="Bal_Sheet8"/>
      <sheetName val="ASSLIST2_XLS10"/>
      <sheetName val="List_of_entities10"/>
      <sheetName val="Comparative_Balance_Sheet8"/>
      <sheetName val="SYD_TABLE8"/>
      <sheetName val="Bill_4_1a___8"/>
      <sheetName val="TL_rieng6"/>
      <sheetName val="3_Analysis6"/>
      <sheetName val="K1_Property,_Plant&amp;Equipment6"/>
      <sheetName val="OS_12"/>
      <sheetName val="Sales_analysis12"/>
      <sheetName val="F-8_(FSL)12"/>
      <sheetName val="F-8_(MASB)-Recon12"/>
      <sheetName val="Company_Info12"/>
      <sheetName val="Appx_B12"/>
      <sheetName val="CA_Comp12"/>
      <sheetName val="5_Analysis12"/>
      <sheetName val="CA_Sheet12"/>
      <sheetName val="4_Analysis12"/>
      <sheetName val="PRICE_@_31_Jan_200012"/>
      <sheetName val="&lt;Q&gt;_Lead12"/>
      <sheetName val="Live_Sheet11"/>
      <sheetName val="Customize_Your_Loan_Manager11"/>
      <sheetName val="Loan_Amortization_Table11"/>
      <sheetName val="D1_200511"/>
      <sheetName val="Entity_Data11"/>
      <sheetName val="1_LeadSchedule11"/>
      <sheetName val="2_Guidelines_Table11"/>
      <sheetName val="Format_(2)11"/>
      <sheetName val="FX_RATES11"/>
      <sheetName val="1-General_Assumptions_(INPUT)10"/>
      <sheetName val="addl_cost10"/>
      <sheetName val="Dept_Code_TABLE10"/>
      <sheetName val="A2l1_SAD10"/>
      <sheetName val="volume_straight_terms9"/>
      <sheetName val="CACOMP_XLS10"/>
      <sheetName val="FB_19"/>
      <sheetName val="E3_19"/>
      <sheetName val="E1_19"/>
      <sheetName val="E2_19"/>
      <sheetName val="F1_27"/>
      <sheetName val="Sheet2_(2)9"/>
      <sheetName val="Interim_--&gt;_Top9"/>
      <sheetName val="Sales_-_Machinery_&amp;_Equipment9"/>
      <sheetName val="P12_49"/>
      <sheetName val="Tax_comp9"/>
      <sheetName val="Bal_Sheet9"/>
      <sheetName val="ASSLIST2_XLS11"/>
      <sheetName val="List_of_entities11"/>
      <sheetName val="Comparative_Balance_Sheet9"/>
      <sheetName val="SYD_TABLE9"/>
      <sheetName val="Bill_4_1a___9"/>
      <sheetName val="TL_rieng7"/>
      <sheetName val="3_Analysis7"/>
      <sheetName val="K1_Property,_Plant&amp;Equipment7"/>
      <sheetName val="OS_13"/>
      <sheetName val="Sales_analysis13"/>
      <sheetName val="F-8_(FSL)13"/>
      <sheetName val="F-8_(MASB)-Recon13"/>
      <sheetName val="Company_Info13"/>
      <sheetName val="Appx_B13"/>
      <sheetName val="CA_Comp13"/>
      <sheetName val="5_Analysis13"/>
      <sheetName val="CA_Sheet13"/>
      <sheetName val="4_Analysis13"/>
      <sheetName val="PRICE_@_31_Jan_200013"/>
      <sheetName val="&lt;Q&gt;_Lead13"/>
      <sheetName val="Live_Sheet12"/>
      <sheetName val="Customize_Your_Loan_Manager12"/>
      <sheetName val="Loan_Amortization_Table12"/>
      <sheetName val="D1_200512"/>
      <sheetName val="Entity_Data12"/>
      <sheetName val="1_LeadSchedule12"/>
      <sheetName val="2_Guidelines_Table12"/>
      <sheetName val="Format_(2)12"/>
      <sheetName val="FX_RATES12"/>
      <sheetName val="1-General_Assumptions_(INPUT)11"/>
      <sheetName val="addl_cost11"/>
      <sheetName val="Dept_Code_TABLE11"/>
      <sheetName val="A2l1_SAD11"/>
      <sheetName val="volume_straight_terms10"/>
      <sheetName val="CACOMP_XLS11"/>
      <sheetName val="FB_110"/>
      <sheetName val="E3_110"/>
      <sheetName val="E1_110"/>
      <sheetName val="E2_110"/>
      <sheetName val="F1_28"/>
      <sheetName val="Sheet2_(2)10"/>
      <sheetName val="Interim_--&gt;_Top10"/>
      <sheetName val="Sales_-_Machinery_&amp;_Equipment10"/>
      <sheetName val="P12_410"/>
      <sheetName val="Tax_comp10"/>
      <sheetName val="Bal_Sheet10"/>
      <sheetName val="ASSLIST2_XLS12"/>
      <sheetName val="List_of_entities12"/>
      <sheetName val="Comparative_Balance_Sheet10"/>
      <sheetName val="SYD_TABLE10"/>
      <sheetName val="Bill_4_1a___10"/>
      <sheetName val="TL_rieng8"/>
      <sheetName val="3_Analysis8"/>
      <sheetName val="K1_Property,_Plant&amp;Equipment8"/>
      <sheetName val="OS_14"/>
      <sheetName val="Sales_analysis14"/>
      <sheetName val="F-8_(FSL)14"/>
      <sheetName val="F-8_(MASB)-Recon14"/>
      <sheetName val="Company_Info14"/>
      <sheetName val="Appx_B14"/>
      <sheetName val="CA_Comp14"/>
      <sheetName val="5_Analysis14"/>
      <sheetName val="CA_Sheet14"/>
      <sheetName val="4_Analysis14"/>
      <sheetName val="PRICE_@_31_Jan_200014"/>
      <sheetName val="&lt;Q&gt;_Lead14"/>
      <sheetName val="Live_Sheet13"/>
      <sheetName val="Customize_Your_Loan_Manager13"/>
      <sheetName val="Loan_Amortization_Table13"/>
      <sheetName val="D1_200513"/>
      <sheetName val="Entity_Data13"/>
      <sheetName val="1_LeadSchedule13"/>
      <sheetName val="2_Guidelines_Table13"/>
      <sheetName val="Format_(2)13"/>
      <sheetName val="FX_RATES13"/>
      <sheetName val="1-General_Assumptions_(INPUT)12"/>
      <sheetName val="addl_cost12"/>
      <sheetName val="Dept_Code_TABLE12"/>
      <sheetName val="A2l1_SAD12"/>
      <sheetName val="volume_straight_terms11"/>
      <sheetName val="CACOMP_XLS12"/>
      <sheetName val="FB_111"/>
      <sheetName val="E3_111"/>
      <sheetName val="E1_111"/>
      <sheetName val="E2_111"/>
      <sheetName val="F1_29"/>
      <sheetName val="Sheet2_(2)11"/>
      <sheetName val="Interim_--&gt;_Top11"/>
      <sheetName val="Sales_-_Machinery_&amp;_Equipment11"/>
      <sheetName val="P12_411"/>
      <sheetName val="Tax_comp11"/>
      <sheetName val="Bal_Sheet11"/>
      <sheetName val="ASSLIST2_XLS13"/>
      <sheetName val="List_of_entities13"/>
      <sheetName val="Comparative_Balance_Sheet11"/>
      <sheetName val="SYD_TABLE11"/>
      <sheetName val="Bill_4_1a___11"/>
      <sheetName val="TL_rieng9"/>
      <sheetName val="3_Analysis9"/>
      <sheetName val="K1_Property,_Plant&amp;Equipment9"/>
      <sheetName val="OS_15"/>
      <sheetName val="Sales_analysis15"/>
      <sheetName val="F-8_(FSL)15"/>
      <sheetName val="F-8_(MASB)-Recon15"/>
      <sheetName val="Company_Info15"/>
      <sheetName val="Appx_B15"/>
      <sheetName val="CA_Comp15"/>
      <sheetName val="5_Analysis15"/>
      <sheetName val="CA_Sheet15"/>
      <sheetName val="4_Analysis15"/>
      <sheetName val="PRICE_@_31_Jan_200015"/>
      <sheetName val="&lt;Q&gt;_Lead15"/>
      <sheetName val="Live_Sheet14"/>
      <sheetName val="Customize_Your_Loan_Manager14"/>
      <sheetName val="Loan_Amortization_Table14"/>
      <sheetName val="D1_200514"/>
      <sheetName val="Entity_Data14"/>
      <sheetName val="1_LeadSchedule14"/>
      <sheetName val="2_Guidelines_Table14"/>
      <sheetName val="Format_(2)14"/>
      <sheetName val="FX_RATES14"/>
      <sheetName val="1-General_Assumptions_(INPUT)13"/>
      <sheetName val="addl_cost13"/>
      <sheetName val="Dept_Code_TABLE13"/>
      <sheetName val="A2l1_SAD13"/>
      <sheetName val="volume_straight_terms12"/>
      <sheetName val="CACOMP_XLS13"/>
      <sheetName val="FB_112"/>
      <sheetName val="E3_112"/>
      <sheetName val="E1_112"/>
      <sheetName val="E2_112"/>
      <sheetName val="F1_210"/>
      <sheetName val="Sheet2_(2)12"/>
      <sheetName val="Interim_--&gt;_Top12"/>
      <sheetName val="Sales_-_Machinery_&amp;_Equipment12"/>
      <sheetName val="P12_412"/>
      <sheetName val="Tax_comp12"/>
      <sheetName val="Bal_Sheet12"/>
      <sheetName val="ASSLIST2_XLS14"/>
      <sheetName val="List_of_entities14"/>
      <sheetName val="Comparative_Balance_Sheet12"/>
      <sheetName val="SYD_TABLE12"/>
      <sheetName val="Bill_4_1a___12"/>
      <sheetName val="TL_rieng10"/>
      <sheetName val="3_Analysis10"/>
      <sheetName val="K1_Property,_Plant&amp;Equipment10"/>
      <sheetName val="OS_19"/>
      <sheetName val="Sales_analysis19"/>
      <sheetName val="F-8_(FSL)19"/>
      <sheetName val="F-8_(MASB)-Recon19"/>
      <sheetName val="Company_Info19"/>
      <sheetName val="Appx_B19"/>
      <sheetName val="CA_Comp19"/>
      <sheetName val="5_Analysis19"/>
      <sheetName val="CA_Sheet19"/>
      <sheetName val="4_Analysis19"/>
      <sheetName val="PRICE_@_31_Jan_200019"/>
      <sheetName val="&lt;Q&gt;_Lead19"/>
      <sheetName val="Live_Sheet18"/>
      <sheetName val="Customize_Your_Loan_Manager18"/>
      <sheetName val="Loan_Amortization_Table18"/>
      <sheetName val="D1_200518"/>
      <sheetName val="Entity_Data18"/>
      <sheetName val="1_LeadSchedule18"/>
      <sheetName val="2_Guidelines_Table18"/>
      <sheetName val="Format_(2)18"/>
      <sheetName val="FX_RATES18"/>
      <sheetName val="1-General_Assumptions_(INPUT)17"/>
      <sheetName val="addl_cost17"/>
      <sheetName val="Dept_Code_TABLE17"/>
      <sheetName val="A2l1_SAD17"/>
      <sheetName val="volume_straight_terms16"/>
      <sheetName val="CACOMP_XLS17"/>
      <sheetName val="FB_116"/>
      <sheetName val="E3_116"/>
      <sheetName val="E1_116"/>
      <sheetName val="E2_116"/>
      <sheetName val="F1_214"/>
      <sheetName val="Sheet2_(2)16"/>
      <sheetName val="Interim_--&gt;_Top16"/>
      <sheetName val="Sales_-_Machinery_&amp;_Equipment16"/>
      <sheetName val="P12_416"/>
      <sheetName val="Tax_comp16"/>
      <sheetName val="Bal_Sheet16"/>
      <sheetName val="ASSLIST2_XLS18"/>
      <sheetName val="List_of_entities18"/>
      <sheetName val="Comparative_Balance_Sheet16"/>
      <sheetName val="SYD_TABLE16"/>
      <sheetName val="Bill_4_1a___16"/>
      <sheetName val="TL_rieng14"/>
      <sheetName val="3_Analysis14"/>
      <sheetName val="K1_Property,_Plant&amp;Equipment14"/>
      <sheetName val="OS_21"/>
      <sheetName val="Sales_analysis21"/>
      <sheetName val="F-8_(FSL)21"/>
      <sheetName val="F-8_(MASB)-Recon21"/>
      <sheetName val="Company_Info21"/>
      <sheetName val="Appx_B21"/>
      <sheetName val="CA_Comp21"/>
      <sheetName val="5_Analysis21"/>
      <sheetName val="CA_Sheet21"/>
      <sheetName val="4_Analysis21"/>
      <sheetName val="PRICE_@_31_Jan_200021"/>
      <sheetName val="&lt;Q&gt;_Lead21"/>
      <sheetName val="Live_Sheet20"/>
      <sheetName val="Customize_Your_Loan_Manager20"/>
      <sheetName val="Loan_Amortization_Table20"/>
      <sheetName val="D1_200520"/>
      <sheetName val="Entity_Data20"/>
      <sheetName val="1_LeadSchedule20"/>
      <sheetName val="2_Guidelines_Table20"/>
      <sheetName val="Format_(2)20"/>
      <sheetName val="FX_RATES20"/>
      <sheetName val="1-General_Assumptions_(INPUT)19"/>
      <sheetName val="addl_cost19"/>
      <sheetName val="Dept_Code_TABLE19"/>
      <sheetName val="A2l1_SAD19"/>
      <sheetName val="volume_straight_terms18"/>
      <sheetName val="CACOMP_XLS19"/>
      <sheetName val="FB_118"/>
      <sheetName val="E3_118"/>
      <sheetName val="E1_118"/>
      <sheetName val="E2_118"/>
      <sheetName val="F1_216"/>
      <sheetName val="Sheet2_(2)18"/>
      <sheetName val="Interim_--&gt;_Top18"/>
      <sheetName val="Sales_-_Machinery_&amp;_Equipment18"/>
      <sheetName val="P12_418"/>
      <sheetName val="Tax_comp18"/>
      <sheetName val="Bal_Sheet18"/>
      <sheetName val="ASSLIST2_XLS20"/>
      <sheetName val="List_of_entities20"/>
      <sheetName val="Comparative_Balance_Sheet18"/>
      <sheetName val="SYD_TABLE18"/>
      <sheetName val="Bill_4_1a___18"/>
      <sheetName val="TL_rieng16"/>
      <sheetName val="3_Analysis16"/>
      <sheetName val="K1_Property,_Plant&amp;Equipment16"/>
      <sheetName val="OS_20"/>
      <sheetName val="Sales_analysis20"/>
      <sheetName val="F-8_(FSL)20"/>
      <sheetName val="F-8_(MASB)-Recon20"/>
      <sheetName val="Company_Info20"/>
      <sheetName val="Appx_B20"/>
      <sheetName val="CA_Comp20"/>
      <sheetName val="5_Analysis20"/>
      <sheetName val="CA_Sheet20"/>
      <sheetName val="4_Analysis20"/>
      <sheetName val="PRICE_@_31_Jan_200020"/>
      <sheetName val="&lt;Q&gt;_Lead20"/>
      <sheetName val="Live_Sheet19"/>
      <sheetName val="Customize_Your_Loan_Manager19"/>
      <sheetName val="Loan_Amortization_Table19"/>
      <sheetName val="D1_200519"/>
      <sheetName val="Entity_Data19"/>
      <sheetName val="1_LeadSchedule19"/>
      <sheetName val="2_Guidelines_Table19"/>
      <sheetName val="Format_(2)19"/>
      <sheetName val="FX_RATES19"/>
      <sheetName val="1-General_Assumptions_(INPUT)18"/>
      <sheetName val="addl_cost18"/>
      <sheetName val="Dept_Code_TABLE18"/>
      <sheetName val="A2l1_SAD18"/>
      <sheetName val="volume_straight_terms17"/>
      <sheetName val="CACOMP_XLS18"/>
      <sheetName val="FB_117"/>
      <sheetName val="E3_117"/>
      <sheetName val="E1_117"/>
      <sheetName val="E2_117"/>
      <sheetName val="F1_215"/>
      <sheetName val="Sheet2_(2)17"/>
      <sheetName val="Interim_--&gt;_Top17"/>
      <sheetName val="Sales_-_Machinery_&amp;_Equipment17"/>
      <sheetName val="P12_417"/>
      <sheetName val="Tax_comp17"/>
      <sheetName val="Bal_Sheet17"/>
      <sheetName val="ASSLIST2_XLS19"/>
      <sheetName val="List_of_entities19"/>
      <sheetName val="Comparative_Balance_Sheet17"/>
      <sheetName val="SYD_TABLE17"/>
      <sheetName val="Bill_4_1a___17"/>
      <sheetName val="TL_rieng15"/>
      <sheetName val="3_Analysis15"/>
      <sheetName val="K1_Property,_Plant&amp;Equipment15"/>
      <sheetName val="OS_16"/>
      <sheetName val="Sales_analysis16"/>
      <sheetName val="F-8_(FSL)16"/>
      <sheetName val="F-8_(MASB)-Recon16"/>
      <sheetName val="Company_Info16"/>
      <sheetName val="Appx_B16"/>
      <sheetName val="CA_Comp16"/>
      <sheetName val="5_Analysis16"/>
      <sheetName val="CA_Sheet16"/>
      <sheetName val="4_Analysis16"/>
      <sheetName val="PRICE_@_31_Jan_200016"/>
      <sheetName val="&lt;Q&gt;_Lead16"/>
      <sheetName val="Live_Sheet15"/>
      <sheetName val="Customize_Your_Loan_Manager15"/>
      <sheetName val="Loan_Amortization_Table15"/>
      <sheetName val="D1_200515"/>
      <sheetName val="Entity_Data15"/>
      <sheetName val="1_LeadSchedule15"/>
      <sheetName val="2_Guidelines_Table15"/>
      <sheetName val="Format_(2)15"/>
      <sheetName val="FX_RATES15"/>
      <sheetName val="1-General_Assumptions_(INPUT)14"/>
      <sheetName val="addl_cost14"/>
      <sheetName val="Dept_Code_TABLE14"/>
      <sheetName val="A2l1_SAD14"/>
      <sheetName val="volume_straight_terms13"/>
      <sheetName val="CACOMP_XLS14"/>
      <sheetName val="FB_113"/>
      <sheetName val="E3_113"/>
      <sheetName val="E1_113"/>
      <sheetName val="E2_113"/>
      <sheetName val="F1_211"/>
      <sheetName val="Sheet2_(2)13"/>
      <sheetName val="Interim_--&gt;_Top13"/>
      <sheetName val="Sales_-_Machinery_&amp;_Equipment13"/>
      <sheetName val="P12_413"/>
      <sheetName val="Tax_comp13"/>
      <sheetName val="Bal_Sheet13"/>
      <sheetName val="ASSLIST2_XLS15"/>
      <sheetName val="List_of_entities15"/>
      <sheetName val="Comparative_Balance_Sheet13"/>
      <sheetName val="SYD_TABLE13"/>
      <sheetName val="Bill_4_1a___13"/>
      <sheetName val="TL_rieng11"/>
      <sheetName val="3_Analysis11"/>
      <sheetName val="K1_Property,_Plant&amp;Equipment11"/>
      <sheetName val="OS_17"/>
      <sheetName val="Sales_analysis17"/>
      <sheetName val="F-8_(FSL)17"/>
      <sheetName val="F-8_(MASB)-Recon17"/>
      <sheetName val="Company_Info17"/>
      <sheetName val="Appx_B17"/>
      <sheetName val="CA_Comp17"/>
      <sheetName val="5_Analysis17"/>
      <sheetName val="CA_Sheet17"/>
      <sheetName val="4_Analysis17"/>
      <sheetName val="PRICE_@_31_Jan_200017"/>
      <sheetName val="&lt;Q&gt;_Lead17"/>
      <sheetName val="Live_Sheet16"/>
      <sheetName val="Customize_Your_Loan_Manager16"/>
      <sheetName val="Loan_Amortization_Table16"/>
      <sheetName val="D1_200516"/>
      <sheetName val="Entity_Data16"/>
      <sheetName val="1_LeadSchedule16"/>
      <sheetName val="2_Guidelines_Table16"/>
      <sheetName val="Format_(2)16"/>
      <sheetName val="FX_RATES16"/>
      <sheetName val="1-General_Assumptions_(INPUT)15"/>
      <sheetName val="addl_cost15"/>
      <sheetName val="Dept_Code_TABLE15"/>
      <sheetName val="A2l1_SAD15"/>
      <sheetName val="volume_straight_terms14"/>
      <sheetName val="CACOMP_XLS15"/>
      <sheetName val="FB_114"/>
      <sheetName val="E3_114"/>
      <sheetName val="E1_114"/>
      <sheetName val="E2_114"/>
      <sheetName val="F1_212"/>
      <sheetName val="Sheet2_(2)14"/>
      <sheetName val="Interim_--&gt;_Top14"/>
      <sheetName val="Sales_-_Machinery_&amp;_Equipment14"/>
      <sheetName val="P12_414"/>
      <sheetName val="Tax_comp14"/>
      <sheetName val="Bal_Sheet14"/>
      <sheetName val="ASSLIST2_XLS16"/>
      <sheetName val="List_of_entities16"/>
      <sheetName val="Comparative_Balance_Sheet14"/>
      <sheetName val="SYD_TABLE14"/>
      <sheetName val="Bill_4_1a___14"/>
      <sheetName val="TL_rieng12"/>
      <sheetName val="3_Analysis12"/>
      <sheetName val="K1_Property,_Plant&amp;Equipment12"/>
      <sheetName val="OS_18"/>
      <sheetName val="Sales_analysis18"/>
      <sheetName val="F-8_(FSL)18"/>
      <sheetName val="F-8_(MASB)-Recon18"/>
      <sheetName val="Company_Info18"/>
      <sheetName val="Appx_B18"/>
      <sheetName val="CA_Comp18"/>
      <sheetName val="5_Analysis18"/>
      <sheetName val="CA_Sheet18"/>
      <sheetName val="4_Analysis18"/>
      <sheetName val="PRICE_@_31_Jan_200018"/>
      <sheetName val="&lt;Q&gt;_Lead18"/>
      <sheetName val="Live_Sheet17"/>
      <sheetName val="Customize_Your_Loan_Manager17"/>
      <sheetName val="Loan_Amortization_Table17"/>
      <sheetName val="D1_200517"/>
      <sheetName val="Entity_Data17"/>
      <sheetName val="1_LeadSchedule17"/>
      <sheetName val="2_Guidelines_Table17"/>
      <sheetName val="Format_(2)17"/>
      <sheetName val="FX_RATES17"/>
      <sheetName val="1-General_Assumptions_(INPUT)16"/>
      <sheetName val="addl_cost16"/>
      <sheetName val="Dept_Code_TABLE16"/>
      <sheetName val="A2l1_SAD16"/>
      <sheetName val="volume_straight_terms15"/>
      <sheetName val="CACOMP_XLS16"/>
      <sheetName val="FB_115"/>
      <sheetName val="E3_115"/>
      <sheetName val="E1_115"/>
      <sheetName val="E2_115"/>
      <sheetName val="F1_213"/>
      <sheetName val="Sheet2_(2)15"/>
      <sheetName val="Interim_--&gt;_Top15"/>
      <sheetName val="Sales_-_Machinery_&amp;_Equipment15"/>
      <sheetName val="P12_415"/>
      <sheetName val="Tax_comp15"/>
      <sheetName val="Bal_Sheet15"/>
      <sheetName val="ASSLIST2_XLS17"/>
      <sheetName val="List_of_entities17"/>
      <sheetName val="Comparative_Balance_Sheet15"/>
      <sheetName val="SYD_TABLE15"/>
      <sheetName val="Bill_4_1a___15"/>
      <sheetName val="TL_rieng13"/>
      <sheetName val="3_Analysis13"/>
      <sheetName val="K1_Property,_Plant&amp;Equipment13"/>
      <sheetName val="OS_22"/>
      <sheetName val="Sales_analysis22"/>
      <sheetName val="F-8_(FSL)22"/>
      <sheetName val="F-8_(MASB)-Recon22"/>
      <sheetName val="Company_Info22"/>
      <sheetName val="Appx_B22"/>
      <sheetName val="CA_Comp22"/>
      <sheetName val="5_Analysis22"/>
      <sheetName val="CA_Sheet22"/>
      <sheetName val="4_Analysis22"/>
      <sheetName val="PRICE_@_31_Jan_200022"/>
      <sheetName val="&lt;Q&gt;_Lead22"/>
      <sheetName val="Live_Sheet21"/>
      <sheetName val="Customize_Your_Loan_Manager21"/>
      <sheetName val="Loan_Amortization_Table21"/>
      <sheetName val="D1_200521"/>
      <sheetName val="Entity_Data21"/>
      <sheetName val="1_LeadSchedule21"/>
      <sheetName val="2_Guidelines_Table21"/>
      <sheetName val="Format_(2)21"/>
      <sheetName val="FX_RATES21"/>
      <sheetName val="1-General_Assumptions_(INPUT)20"/>
      <sheetName val="addl_cost20"/>
      <sheetName val="Dept_Code_TABLE20"/>
      <sheetName val="A2l1_SAD20"/>
      <sheetName val="volume_straight_terms19"/>
      <sheetName val="CACOMP_XLS20"/>
      <sheetName val="FB_119"/>
      <sheetName val="E3_119"/>
      <sheetName val="E1_119"/>
      <sheetName val="E2_119"/>
      <sheetName val="F1_217"/>
      <sheetName val="Sheet2_(2)19"/>
      <sheetName val="Interim_--&gt;_Top19"/>
      <sheetName val="Sales_-_Machinery_&amp;_Equipment19"/>
      <sheetName val="P12_419"/>
      <sheetName val="Tax_comp19"/>
      <sheetName val="Bal_Sheet19"/>
      <sheetName val="ASSLIST2_XLS21"/>
      <sheetName val="List_of_entities21"/>
      <sheetName val="Comparative_Balance_Sheet19"/>
      <sheetName val="SYD_TABLE19"/>
      <sheetName val="FADISP-FY2002(B)"/>
      <sheetName val="FS"/>
      <sheetName val="Ongoing"/>
      <sheetName val="F-1 F-2"/>
      <sheetName val="Adm97"/>
      <sheetName val="6446"/>
      <sheetName val="Costs"/>
      <sheetName val="SUMFA.XLS"/>
      <sheetName val="sap"/>
      <sheetName val="O2 TC"/>
      <sheetName val="DFA"/>
      <sheetName val="FF-3"/>
      <sheetName val="O4 CA"/>
      <sheetName val="IBA &lt;O3&gt;"/>
      <sheetName val="SWDV"/>
      <sheetName val="Sheet2"/>
      <sheetName val="손익계산서"/>
      <sheetName val="Assumptions"/>
      <sheetName val="exesummary"/>
      <sheetName val="U1.6"/>
      <sheetName val="Cost centre expenditure"/>
      <sheetName val="CostCde"/>
      <sheetName val="AR-EDTP"/>
      <sheetName val="ADMIN"/>
      <sheetName val="MFG"/>
      <sheetName val="E"/>
      <sheetName val="A3|1"/>
      <sheetName val="MFA"/>
      <sheetName val="U-13-2(disc)"/>
      <sheetName val="TAX COM"/>
      <sheetName val="Pekerja"/>
      <sheetName val="3 P&amp;L "/>
      <sheetName val="ST Group Financials"/>
      <sheetName val="Workbook Inputs"/>
      <sheetName val="FX Inputs"/>
      <sheetName val="REFERRENCE"/>
      <sheetName val="User"/>
      <sheetName val="App WP-11"/>
      <sheetName val="Activity_Price1"/>
      <sheetName val="_IB-PL-YTD"/>
      <sheetName val="6A_CA1"/>
      <sheetName val="MIS_Sin"/>
      <sheetName val="MIS_uni"/>
      <sheetName val="MIS_Aus"/>
      <sheetName val="MIS_HK"/>
      <sheetName val="Path_Viet"/>
      <sheetName val="Path_Uni"/>
      <sheetName val="Incr_"/>
      <sheetName val="Summary_Page"/>
      <sheetName val="Balance__Sheet"/>
      <sheetName val="U2_-_Sales"/>
      <sheetName val="Outline_Budget"/>
      <sheetName val="GFIS_Import"/>
      <sheetName val="Summary_By_Person"/>
      <sheetName val="TAX_COM"/>
      <sheetName val="3_P&amp;L_"/>
      <sheetName val="FF-2_(1)"/>
      <sheetName val="Sort_Of_SAP-GL"/>
      <sheetName val="Block_A-FlrBm(Conc&amp;Fwk)"/>
      <sheetName val="SCh_6-1"/>
      <sheetName val="F-1_F-2"/>
      <sheetName val="SUMFA_XLS"/>
      <sheetName val="O2_TC"/>
      <sheetName val="O4_CA"/>
      <sheetName val="IBA_&lt;O3&gt;"/>
      <sheetName val="Prepayment list"/>
      <sheetName val="OS_23"/>
      <sheetName val="Sales_analysis23"/>
      <sheetName val="F-8_(FSL)23"/>
      <sheetName val="F-8_(MASB)-Recon23"/>
      <sheetName val="Company_Info23"/>
      <sheetName val="Appx_B23"/>
      <sheetName val="CA_Comp23"/>
      <sheetName val="5_Analysis23"/>
      <sheetName val="CA_Sheet23"/>
      <sheetName val="4_Analysis23"/>
      <sheetName val="PRICE_@_31_Jan_200023"/>
      <sheetName val="&lt;Q&gt;_Lead23"/>
      <sheetName val="Live_Sheet22"/>
      <sheetName val="Customize_Your_Loan_Manager22"/>
      <sheetName val="Loan_Amortization_Table22"/>
      <sheetName val="D1_200522"/>
      <sheetName val="Entity_Data22"/>
      <sheetName val="1_LeadSchedule22"/>
      <sheetName val="2_Guidelines_Table22"/>
      <sheetName val="Format_(2)22"/>
      <sheetName val="FX_RATES22"/>
      <sheetName val="1-General_Assumptions_(INPUT)21"/>
      <sheetName val="addl_cost21"/>
      <sheetName val="Dept_Code_TABLE21"/>
      <sheetName val="A2l1_SAD21"/>
      <sheetName val="volume_straight_terms20"/>
      <sheetName val="CACOMP_XLS21"/>
      <sheetName val="FB_120"/>
      <sheetName val="E3_120"/>
      <sheetName val="E1_120"/>
      <sheetName val="E2_120"/>
      <sheetName val="F1_218"/>
      <sheetName val="Sheet2_(2)20"/>
      <sheetName val="Interim_--&gt;_Top20"/>
      <sheetName val="Sales_-_Machinery_&amp;_Equipment20"/>
      <sheetName val="P12_420"/>
      <sheetName val="Tax_comp20"/>
      <sheetName val="Bal_Sheet20"/>
      <sheetName val="ASSLIST2_XLS22"/>
      <sheetName val="List_of_entities22"/>
      <sheetName val="Comparative_Balance_Sheet20"/>
      <sheetName val="SYD_TABLE20"/>
      <sheetName val="Bill_4_1a___19"/>
      <sheetName val="TL_rieng17"/>
      <sheetName val="3_Analysis17"/>
      <sheetName val="K1_Property,_Plant&amp;Equipment17"/>
      <sheetName val="Wkg"/>
      <sheetName val="Anx1"/>
      <sheetName val="Stkholder Detail"/>
      <sheetName val="INITIAL SET UP"/>
      <sheetName val="REPORT SET UP"/>
      <sheetName val="cost of sales"/>
      <sheetName val="chitimc"/>
      <sheetName val="OS_24"/>
      <sheetName val="Sales_analysis24"/>
      <sheetName val="F-8_(FSL)24"/>
      <sheetName val="F-8_(MASB)-Recon24"/>
      <sheetName val="Company_Info24"/>
      <sheetName val="Appx_B24"/>
      <sheetName val="CA_Comp24"/>
      <sheetName val="5_Analysis24"/>
      <sheetName val="CA_Sheet24"/>
      <sheetName val="4_Analysis24"/>
      <sheetName val="PRICE_@_31_Jan_200024"/>
      <sheetName val="&lt;Q&gt;_Lead24"/>
      <sheetName val="Live_Sheet23"/>
      <sheetName val="Customize_Your_Loan_Manager23"/>
      <sheetName val="Loan_Amortization_Table23"/>
      <sheetName val="D1_200523"/>
      <sheetName val="Entity_Data23"/>
      <sheetName val="1_LeadSchedule23"/>
      <sheetName val="2_Guidelines_Table23"/>
      <sheetName val="Format_(2)23"/>
      <sheetName val="FX_RATES23"/>
      <sheetName val="1-General_Assumptions_(INPUT)22"/>
      <sheetName val="addl_cost22"/>
      <sheetName val="Dept_Code_TABLE22"/>
      <sheetName val="A2l1_SAD22"/>
      <sheetName val="volume_straight_terms21"/>
      <sheetName val="CACOMP_XLS22"/>
      <sheetName val="FB_121"/>
      <sheetName val="E3_121"/>
      <sheetName val="E1_121"/>
      <sheetName val="E2_121"/>
      <sheetName val="F1_219"/>
      <sheetName val="Sheet2_(2)21"/>
      <sheetName val="Interim_--&gt;_Top21"/>
      <sheetName val="Sales_-_Machinery_&amp;_Equipment21"/>
      <sheetName val="P12_421"/>
      <sheetName val="Tax_comp21"/>
      <sheetName val="Bal_Sheet21"/>
      <sheetName val="ASSLIST2_XLS23"/>
      <sheetName val="List_of_entities23"/>
      <sheetName val="Comparative_Balance_Sheet21"/>
      <sheetName val="SYD_TABLE21"/>
      <sheetName val="Bill_4_1a___20"/>
      <sheetName val="TL_rieng18"/>
      <sheetName val="3_Analysis18"/>
      <sheetName val="K1_Property,_Plant&amp;Equipment18"/>
      <sheetName val="Balance__Sheet1"/>
      <sheetName val="Activity_Price2"/>
      <sheetName val="_IB-PL-YTD1"/>
      <sheetName val="6A_CA2"/>
      <sheetName val="MIS_Sin1"/>
      <sheetName val="MIS_uni1"/>
      <sheetName val="MIS_Aus1"/>
      <sheetName val="MIS_HK1"/>
      <sheetName val="Path_Viet1"/>
      <sheetName val="Path_Uni1"/>
      <sheetName val="Incr_1"/>
      <sheetName val="Summary_Page1"/>
      <sheetName val="U2_-_Sales1"/>
      <sheetName val="Balance Sheet"/>
      <sheetName val="A3.试算表"/>
      <sheetName val="C101"/>
      <sheetName val="G201"/>
      <sheetName val="G301"/>
      <sheetName val="I101"/>
      <sheetName val="U401"/>
      <sheetName val="ARP-U501"/>
      <sheetName val="Cert  "/>
      <sheetName val="95 - Act"/>
      <sheetName val="M101 Creditors lead"/>
      <sheetName val="Input Template"/>
      <sheetName val="database"/>
      <sheetName val="Input Data"/>
      <sheetName val="F.18"/>
      <sheetName val="CoS"/>
      <sheetName val="Duty"/>
      <sheetName val="Fleet"/>
      <sheetName val="Models"/>
      <sheetName val="Piston-synthetic"/>
      <sheetName val="Kod Negara "/>
      <sheetName val="Global Assumptions"/>
      <sheetName val="MMIP(JU)"/>
      <sheetName val="F-1&amp;F-2"/>
      <sheetName val="F"/>
      <sheetName val="Q"/>
      <sheetName val="LINKS TABLE"/>
      <sheetName val="CA Comp (Kembara)"/>
      <sheetName val="JVDRAFT"/>
      <sheetName val="Outline_Budget1"/>
      <sheetName val="GFIS_Import1"/>
      <sheetName val="Summary_By_Person1"/>
      <sheetName val="TAX_COM1"/>
      <sheetName val="3_P&amp;L_1"/>
      <sheetName val="FF-2_(1)1"/>
      <sheetName val="Sort_Of_SAP-GL1"/>
      <sheetName val="Block_A-FlrBm(Conc&amp;Fwk)1"/>
      <sheetName val="SCh_6-11"/>
      <sheetName val="F-1_F-21"/>
      <sheetName val="SUMFA_XLS1"/>
      <sheetName val="O2_TC1"/>
      <sheetName val="O4_CA1"/>
      <sheetName val="IBA_&lt;O3&gt;1"/>
      <sheetName val="Prelim"/>
      <sheetName val="Fed Sch M-1 summary"/>
      <sheetName val="DT 2011"/>
      <sheetName val="K4-1"/>
      <sheetName val="Pricing"/>
      <sheetName val="Bill 2"/>
      <sheetName val="Bill 3"/>
      <sheetName val="BS"/>
      <sheetName val="FX"/>
      <sheetName val="Exec Summary"/>
      <sheetName val="PROFIT &amp; LOSS"/>
      <sheetName val="Notes to BS"/>
      <sheetName val="D"/>
      <sheetName val="HPLINK"/>
      <sheetName val="10-20"/>
      <sheetName val="Escalated cost Sum"/>
      <sheetName val="leasehold"/>
      <sheetName val="Plant Summary"/>
      <sheetName val="SALES_SUMMARY"/>
      <sheetName val="Calcs"/>
      <sheetName val="Attribute Worksheet"/>
      <sheetName val="Drop-down"/>
      <sheetName val="DATASHEET"/>
      <sheetName val="OS_25"/>
      <sheetName val="Sales_analysis25"/>
      <sheetName val="F-8_(FSL)25"/>
      <sheetName val="F-8_(MASB)-Recon25"/>
      <sheetName val="Company_Info25"/>
      <sheetName val="CA_Comp25"/>
      <sheetName val="5_Analysis25"/>
      <sheetName val="Appx_B25"/>
      <sheetName val="4_Analysis25"/>
      <sheetName val="PRICE_@_31_Jan_200025"/>
      <sheetName val="&lt;Q&gt;_Lead25"/>
      <sheetName val="Live_Sheet24"/>
      <sheetName val="Customize_Your_Loan_Manager24"/>
      <sheetName val="Loan_Amortization_Table24"/>
      <sheetName val="CA_Sheet25"/>
      <sheetName val="D1_200524"/>
      <sheetName val="1-General_Assumptions_(INPUT)23"/>
      <sheetName val="Entity_Data24"/>
      <sheetName val="Format_(2)24"/>
      <sheetName val="1_LeadSchedule24"/>
      <sheetName val="2_Guidelines_Table24"/>
      <sheetName val="FX_RATES24"/>
      <sheetName val="addl_cost23"/>
      <sheetName val="Dept_Code_TABLE23"/>
      <sheetName val="A2l1_SAD23"/>
      <sheetName val="volume_straight_terms22"/>
      <sheetName val="E3_122"/>
      <sheetName val="E1_122"/>
      <sheetName val="E2_122"/>
      <sheetName val="ASSLIST2_XLS24"/>
      <sheetName val="List_of_entities24"/>
      <sheetName val="FB_122"/>
      <sheetName val="Sales_-_Machinery_&amp;_Equipment22"/>
      <sheetName val="CACOMP_XLS23"/>
      <sheetName val="Bal_Sheet22"/>
      <sheetName val="P12_422"/>
      <sheetName val="Interim_--&gt;_Top22"/>
      <sheetName val="Sheet2_(2)22"/>
      <sheetName val="SYD_TABLE22"/>
      <sheetName val="Tax_comp22"/>
      <sheetName val="Comparative_Balance_Sheet22"/>
      <sheetName val="Bill_4_1a___21"/>
      <sheetName val="F1_220"/>
      <sheetName val="TL_rieng19"/>
      <sheetName val="3_Analysis19"/>
      <sheetName val="Activity_Price3"/>
      <sheetName val="K1_Property,_Plant&amp;Equipment19"/>
      <sheetName val="6A_CA3"/>
      <sheetName val="Balance__Sheet2"/>
      <sheetName val="MIS_Sin2"/>
      <sheetName val="MIS_uni2"/>
      <sheetName val="MIS_Aus2"/>
      <sheetName val="MIS_HK2"/>
      <sheetName val="Path_Viet2"/>
      <sheetName val="Path_Uni2"/>
      <sheetName val="U2_-_Sales2"/>
      <sheetName val="_IB-PL-YTD2"/>
      <sheetName val="Incr_2"/>
      <sheetName val="Summary_Page2"/>
      <sheetName val="Cost_centre_expenditure"/>
      <sheetName val="Prepayment_list"/>
      <sheetName val="App_WP-11"/>
      <sheetName val="Stkholder_Detail"/>
      <sheetName val="INITIAL_SET_UP"/>
      <sheetName val="REPORT_SET_UP"/>
      <sheetName val="Cert__"/>
      <sheetName val="ST_Group_Financials"/>
      <sheetName val="cost_of_sales"/>
      <sheetName val="Input_Data"/>
      <sheetName val="Workbook_Inputs"/>
      <sheetName val="FX_Inputs"/>
      <sheetName val="Input_Template"/>
      <sheetName val="95_-_Act"/>
      <sheetName val="M101_Creditors_lead"/>
      <sheetName val="Fed_Sch_M-1_summary"/>
      <sheetName val="OS_26"/>
      <sheetName val="Sales_analysis26"/>
      <sheetName val="F-8_(FSL)26"/>
      <sheetName val="F-8_(MASB)-Recon26"/>
      <sheetName val="Company_Info26"/>
      <sheetName val="CA_Comp26"/>
      <sheetName val="5_Analysis26"/>
      <sheetName val="Appx_B26"/>
      <sheetName val="4_Analysis26"/>
      <sheetName val="PRICE_@_31_Jan_200026"/>
      <sheetName val="&lt;Q&gt;_Lead26"/>
      <sheetName val="Live_Sheet25"/>
      <sheetName val="Customize_Your_Loan_Manager25"/>
      <sheetName val="Loan_Amortization_Table25"/>
      <sheetName val="CA_Sheet26"/>
      <sheetName val="D1_200525"/>
      <sheetName val="1-General_Assumptions_(INPUT)24"/>
      <sheetName val="Entity_Data25"/>
      <sheetName val="Format_(2)25"/>
      <sheetName val="1_LeadSchedule25"/>
      <sheetName val="2_Guidelines_Table25"/>
      <sheetName val="FX_RATES25"/>
      <sheetName val="addl_cost24"/>
      <sheetName val="Dept_Code_TABLE24"/>
      <sheetName val="A2l1_SAD24"/>
      <sheetName val="volume_straight_terms23"/>
      <sheetName val="E3_123"/>
      <sheetName val="E1_123"/>
      <sheetName val="E2_123"/>
      <sheetName val="ASSLIST2_XLS25"/>
      <sheetName val="List_of_entities25"/>
      <sheetName val="FB_123"/>
      <sheetName val="Sales_-_Machinery_&amp;_Equipment23"/>
      <sheetName val="CACOMP_XLS24"/>
      <sheetName val="Bal_Sheet23"/>
      <sheetName val="P12_423"/>
      <sheetName val="Interim_--&gt;_Top23"/>
      <sheetName val="Sheet2_(2)23"/>
      <sheetName val="SYD_TABLE23"/>
      <sheetName val="Tax_comp23"/>
      <sheetName val="Comparative_Balance_Sheet23"/>
      <sheetName val="Bill_4_1a___22"/>
      <sheetName val="F1_221"/>
      <sheetName val="TL_rieng20"/>
      <sheetName val="3_Analysis20"/>
      <sheetName val="Activity_Price4"/>
      <sheetName val="K1_Property,_Plant&amp;Equipment20"/>
      <sheetName val="6A_CA4"/>
      <sheetName val="Balance__Sheet3"/>
      <sheetName val="MIS_Sin3"/>
      <sheetName val="MIS_uni3"/>
      <sheetName val="MIS_Aus3"/>
      <sheetName val="MIS_HK3"/>
      <sheetName val="Path_Viet3"/>
      <sheetName val="Path_Uni3"/>
      <sheetName val="U2_-_Sales3"/>
      <sheetName val="FF-2_(1)2"/>
      <sheetName val="Sort_Of_SAP-GL2"/>
      <sheetName val="Block_A-FlrBm(Conc&amp;Fwk)2"/>
      <sheetName val="SCh_6-12"/>
      <sheetName val="_IB-PL-YTD3"/>
      <sheetName val="Incr_3"/>
      <sheetName val="Summary_Page3"/>
      <sheetName val="F-1_F-22"/>
      <sheetName val="SUMFA_XLS2"/>
      <sheetName val="O2_TC2"/>
      <sheetName val="O4_CA2"/>
      <sheetName val="IBA_&lt;O3&gt;2"/>
      <sheetName val="Outline_Budget2"/>
      <sheetName val="GFIS_Import2"/>
      <sheetName val="Summary_By_Person2"/>
      <sheetName val="TAX_COM2"/>
      <sheetName val="3_P&amp;L_2"/>
      <sheetName val="Cost_centre_expenditure1"/>
      <sheetName val="Prepayment_list1"/>
      <sheetName val="App_WP-111"/>
      <sheetName val="Stkholder_Detail1"/>
      <sheetName val="INITIAL_SET_UP1"/>
      <sheetName val="REPORT_SET_UP1"/>
      <sheetName val="Cert__1"/>
      <sheetName val="ST_Group_Financials1"/>
      <sheetName val="cost_of_sales1"/>
      <sheetName val="Input_Data1"/>
      <sheetName val="Workbook_Inputs1"/>
      <sheetName val="FX_Inputs1"/>
      <sheetName val="Input_Template1"/>
      <sheetName val="95_-_Act1"/>
      <sheetName val="M101_Creditors_lead1"/>
      <sheetName val="Fed_Sch_M-1_summary1"/>
      <sheetName val="OS_27"/>
      <sheetName val="Sales_analysis27"/>
      <sheetName val="F-8_(FSL)27"/>
      <sheetName val="F-8_(MASB)-Recon27"/>
      <sheetName val="Company_Info27"/>
      <sheetName val="CA_Comp27"/>
      <sheetName val="5_Analysis27"/>
      <sheetName val="Appx_B27"/>
      <sheetName val="4_Analysis27"/>
      <sheetName val="PRICE_@_31_Jan_200027"/>
      <sheetName val="&lt;Q&gt;_Lead27"/>
      <sheetName val="Live_Sheet26"/>
      <sheetName val="Customize_Your_Loan_Manager26"/>
      <sheetName val="Loan_Amortization_Table26"/>
      <sheetName val="CA_Sheet27"/>
      <sheetName val="D1_200526"/>
      <sheetName val="1-General_Assumptions_(INPUT)25"/>
      <sheetName val="Entity_Data26"/>
      <sheetName val="Format_(2)26"/>
      <sheetName val="1_LeadSchedule26"/>
      <sheetName val="2_Guidelines_Table26"/>
      <sheetName val="FX_RATES26"/>
      <sheetName val="addl_cost25"/>
      <sheetName val="Dept_Code_TABLE25"/>
      <sheetName val="A2l1_SAD25"/>
      <sheetName val="volume_straight_terms24"/>
      <sheetName val="E3_124"/>
      <sheetName val="E1_124"/>
      <sheetName val="E2_124"/>
      <sheetName val="ASSLIST2_XLS26"/>
      <sheetName val="List_of_entities26"/>
      <sheetName val="FB_124"/>
      <sheetName val="Sales_-_Machinery_&amp;_Equipment24"/>
      <sheetName val="CACOMP_XLS25"/>
      <sheetName val="Bal_Sheet24"/>
      <sheetName val="P12_424"/>
      <sheetName val="Interim_--&gt;_Top24"/>
      <sheetName val="Sheet2_(2)24"/>
      <sheetName val="SYD_TABLE24"/>
      <sheetName val="Tax_comp24"/>
      <sheetName val="Comparative_Balance_Sheet24"/>
      <sheetName val="Bill_4_1a___23"/>
      <sheetName val="F1_222"/>
      <sheetName val="TL_rieng21"/>
      <sheetName val="3_Analysis21"/>
      <sheetName val="Activity_Price5"/>
      <sheetName val="K1_Property,_Plant&amp;Equipment21"/>
      <sheetName val="6A_CA5"/>
      <sheetName val="Balance__Sheet4"/>
      <sheetName val="MIS_Sin4"/>
      <sheetName val="MIS_uni4"/>
      <sheetName val="MIS_Aus4"/>
      <sheetName val="MIS_HK4"/>
      <sheetName val="Path_Viet4"/>
      <sheetName val="Path_Uni4"/>
      <sheetName val="U2_-_Sales4"/>
      <sheetName val="FF-2_(1)3"/>
      <sheetName val="Sort_Of_SAP-GL3"/>
      <sheetName val="Block_A-FlrBm(Conc&amp;Fwk)3"/>
      <sheetName val="SCh_6-13"/>
      <sheetName val="_IB-PL-YTD4"/>
      <sheetName val="Incr_4"/>
      <sheetName val="Summary_Page4"/>
      <sheetName val="F-1_F-23"/>
      <sheetName val="SUMFA_XLS3"/>
      <sheetName val="O2_TC3"/>
      <sheetName val="O4_CA3"/>
      <sheetName val="IBA_&lt;O3&gt;3"/>
      <sheetName val="Outline_Budget3"/>
      <sheetName val="GFIS_Import3"/>
      <sheetName val="Summary_By_Person3"/>
      <sheetName val="TAX_COM3"/>
      <sheetName val="3_P&amp;L_3"/>
      <sheetName val="Cost_centre_expenditure2"/>
      <sheetName val="Prepayment_list2"/>
      <sheetName val="App_WP-112"/>
      <sheetName val="Stkholder_Detail2"/>
      <sheetName val="INITIAL_SET_UP2"/>
      <sheetName val="REPORT_SET_UP2"/>
      <sheetName val="Cert__2"/>
      <sheetName val="ST_Group_Financials2"/>
      <sheetName val="cost_of_sales2"/>
      <sheetName val="Input_Data2"/>
      <sheetName val="Workbook_Inputs2"/>
      <sheetName val="FX_Inputs2"/>
      <sheetName val="Input_Template2"/>
      <sheetName val="95_-_Act2"/>
      <sheetName val="M101_Creditors_lead2"/>
      <sheetName val="Fed_Sch_M-1_summary2"/>
      <sheetName val="Escalated_cost_Sum"/>
      <sheetName val="Global_Assumptions"/>
      <sheetName val="LINKS_TABLE"/>
      <sheetName val="CA_Comp_(Kembara)"/>
      <sheetName val="U1_6"/>
      <sheetName val="Escalated_cost_Sum1"/>
      <sheetName val="Global_Assumptions1"/>
      <sheetName val="LINKS_TABLE1"/>
      <sheetName val="CA_Comp_(Kembara)1"/>
      <sheetName val="U1_61"/>
      <sheetName val="Escalated_cost_Sum2"/>
      <sheetName val="Global_Assumptions2"/>
      <sheetName val="LINKS_TABLE2"/>
      <sheetName val="CA_Comp_(Kembara)2"/>
      <sheetName val="U1_62"/>
      <sheetName val="General Ledger"/>
      <sheetName val="ACT-MTH"/>
      <sheetName val="Alloc"/>
      <sheetName val="K4. F&amp;F"/>
      <sheetName val="A7"/>
      <sheetName val="Code"/>
      <sheetName val="A5|1-BS"/>
      <sheetName val="DIV-Net period"/>
      <sheetName val="Office"/>
      <sheetName val="K2"/>
      <sheetName val="Deposit 15000008"/>
      <sheetName val="Param"/>
      <sheetName val="M_Maincomp"/>
      <sheetName val="DGchitiet "/>
      <sheetName val="MAC 06"/>
      <sheetName val="Budget (DEV)"/>
      <sheetName val="Financial Summary"/>
      <sheetName val="FF-6"/>
      <sheetName val="Tax"/>
      <sheetName val="13-CA"/>
      <sheetName val="Cert__3"/>
      <sheetName val="INITIAL_SET_UP3"/>
      <sheetName val="Cert__4"/>
      <sheetName val="INITIAL_SET_UP4"/>
      <sheetName val="MIS_Sin5"/>
      <sheetName val="MIS_uni5"/>
      <sheetName val="MIS_Aus5"/>
      <sheetName val="MIS_HK5"/>
      <sheetName val="Path_Viet5"/>
      <sheetName val="Path_Uni5"/>
      <sheetName val="Activity_Price6"/>
      <sheetName val="Cert__5"/>
      <sheetName val="INITIAL_SET_UP5"/>
      <sheetName val="_IB-PL-YTD5"/>
      <sheetName val="6A_CA6"/>
      <sheetName val="Incr_5"/>
      <sheetName val="Summary_Page5"/>
      <sheetName val="Balance__Sheet5"/>
      <sheetName val="U2_-_Sales5"/>
      <sheetName val="MIS_Sin6"/>
      <sheetName val="MIS_uni6"/>
      <sheetName val="MIS_Aus6"/>
      <sheetName val="MIS_HK6"/>
      <sheetName val="Path_Viet6"/>
      <sheetName val="Path_Uni6"/>
      <sheetName val="Activity_Price7"/>
      <sheetName val="Cert__6"/>
      <sheetName val="INITIAL_SET_UP6"/>
      <sheetName val="_IB-PL-YTD6"/>
      <sheetName val="6A_CA7"/>
      <sheetName val="Incr_6"/>
      <sheetName val="Summary_Page6"/>
      <sheetName val="Balance__Sheet6"/>
      <sheetName val="U2_-_Sales6"/>
      <sheetName val="PHSB-GL-TB"/>
      <sheetName val="Consol BS"/>
      <sheetName val="MIS_Sin7"/>
      <sheetName val="MIS_uni7"/>
      <sheetName val="MIS_Aus7"/>
      <sheetName val="MIS_HK7"/>
      <sheetName val="Path_Viet7"/>
      <sheetName val="Path_Uni7"/>
      <sheetName val="Activity_Price8"/>
      <sheetName val="Cert__7"/>
      <sheetName val="INITIAL_SET_UP7"/>
      <sheetName val="_IB-PL-YTD7"/>
      <sheetName val="6A_CA8"/>
      <sheetName val="Incr_7"/>
      <sheetName val="Summary_Page7"/>
      <sheetName val="Balance__Sheet7"/>
      <sheetName val="U2_-_Sales7"/>
      <sheetName val="MIS_Sin8"/>
      <sheetName val="MIS_uni8"/>
      <sheetName val="MIS_Aus8"/>
      <sheetName val="MIS_HK8"/>
      <sheetName val="Path_Viet8"/>
      <sheetName val="Path_Uni8"/>
      <sheetName val="Activity_Price9"/>
      <sheetName val="Cert__8"/>
      <sheetName val="INITIAL_SET_UP8"/>
      <sheetName val="_IB-PL-YTD8"/>
      <sheetName val="6A_CA9"/>
      <sheetName val="Incr_8"/>
      <sheetName val="Summary_Page8"/>
      <sheetName val="Balance__Sheet8"/>
      <sheetName val="U2_-_Sales8"/>
      <sheetName val="Summary of Opex"/>
      <sheetName val="acs"/>
      <sheetName val="tax-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 refreshError="1"/>
      <sheetData sheetId="180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|1"/>
      <sheetName val="A3|1"/>
      <sheetName val="C5"/>
      <sheetName val="E3"/>
      <sheetName val="E4"/>
      <sheetName val="x"/>
      <sheetName val="F3|1"/>
      <sheetName val="F4"/>
      <sheetName val="F5"/>
      <sheetName val="FF1"/>
      <sheetName val="FF2"/>
      <sheetName val="K1-K9"/>
      <sheetName val="M4"/>
      <sheetName val="O"/>
      <sheetName val="R"/>
      <sheetName val="T"/>
      <sheetName val="TOM 03 - AWP I"/>
      <sheetName val="Customize Your Loan Manager"/>
      <sheetName val="Loan Amortization Table"/>
      <sheetName val="G-35-3"/>
      <sheetName val="Company Info"/>
      <sheetName val="CA Comp"/>
      <sheetName val="n7-e"/>
      <sheetName val="A3_1"/>
      <sheetName val="5 Analysis"/>
      <sheetName val="CF"/>
      <sheetName val="AFA"/>
      <sheetName val="coeffs"/>
      <sheetName val="APCODE"/>
      <sheetName val="Percentage"/>
      <sheetName val="Assumptions"/>
      <sheetName val="Traffic"/>
      <sheetName val="SUMMARY"/>
      <sheetName val="coeff"/>
      <sheetName val="24100 Accr Liab"/>
      <sheetName val="Cost centre expenditure"/>
      <sheetName val="BPR"/>
      <sheetName val="AR-EDTP"/>
      <sheetName val="Precomm Work"/>
      <sheetName val="Currency"/>
      <sheetName val="DropDown"/>
      <sheetName val="FG2540"/>
      <sheetName val="ALLOWANCE'99"/>
      <sheetName val="MCMD95"/>
      <sheetName val="Book3"/>
      <sheetName val="O3"/>
      <sheetName val="O2"/>
      <sheetName val="A"/>
      <sheetName val="List of entities"/>
      <sheetName val="Financial_Inputs"/>
      <sheetName val="Assumptions 1"/>
      <sheetName val="FF-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PUT"/>
      <sheetName val="OUTPUT"/>
      <sheetName val="SALES"/>
      <sheetName val="FR &amp; IP Premier (2102)"/>
      <sheetName val="March 2010 collection"/>
      <sheetName val="Company Info"/>
    </sheetNames>
    <sheetDataSet>
      <sheetData sheetId="0" refreshError="1">
        <row r="6">
          <cell r="B6">
            <v>2004</v>
          </cell>
        </row>
      </sheetData>
      <sheetData sheetId="1" refreshError="1">
        <row r="9">
          <cell r="D9">
            <v>86000</v>
          </cell>
          <cell r="E9">
            <v>42000</v>
          </cell>
          <cell r="F9">
            <v>38000</v>
          </cell>
        </row>
        <row r="10">
          <cell r="D10">
            <v>102000</v>
          </cell>
          <cell r="E10">
            <v>35000</v>
          </cell>
          <cell r="F10">
            <v>48000</v>
          </cell>
        </row>
        <row r="11">
          <cell r="D11">
            <v>0</v>
          </cell>
          <cell r="E11">
            <v>30000</v>
          </cell>
          <cell r="F11">
            <v>4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ax Comp"/>
      <sheetName val="Operating overheads"/>
      <sheetName val="Interest restriction"/>
      <sheetName val="PPE (CA)"/>
      <sheetName val="CA Comp"/>
      <sheetName val="PP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1600"/>
      <sheetName val="A3|1"/>
      <sheetName val="Pantile"/>
      <sheetName val="Customize Your Loan Manager"/>
      <sheetName val="Loan Amortization Table"/>
      <sheetName val="CA Comp"/>
      <sheetName val="HANDOUT"/>
      <sheetName val="G-35-3"/>
      <sheetName val="SO NO"/>
      <sheetName val="Other Details"/>
      <sheetName val="MasterList"/>
      <sheetName val="Supplier&amp;TJW"/>
      <sheetName val="Company Info"/>
      <sheetName val="LINKS TABLE"/>
    </sheetNames>
    <definedNames>
      <definedName name="Customize"/>
      <definedName name="FinePrint"/>
      <definedName name="Nada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  <sheetName val="Grp (2)"/>
      <sheetName val="Sheet1"/>
      <sheetName val="6-15"/>
      <sheetName val="Mainte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  <sheetName val="Journal Working_1007 Jul"/>
      <sheetName val="Customize Your Loan Manager"/>
      <sheetName val="Loan Amortization Table"/>
      <sheetName val="cashflowcomp"/>
    </sheetNames>
    <sheetDataSet>
      <sheetData sheetId="0"/>
      <sheetData sheetId="1"/>
      <sheetData sheetId="2"/>
      <sheetData sheetId="3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Balance Sheet1600"/>
      <sheetName val="A3|1"/>
      <sheetName val="Master"/>
      <sheetName val="Sheet3"/>
      <sheetName val="Pantile Other"/>
      <sheetName val="Customize Your Loan Manager"/>
      <sheetName val="Loan Amortization Table"/>
      <sheetName val="1002"/>
      <sheetName val="cf overall"/>
      <sheetName val="APCODE"/>
      <sheetName val="G-35-3"/>
    </sheetNames>
    <sheetDataSet>
      <sheetData sheetId="0">
        <row r="14">
          <cell r="B14">
            <v>1445843.76</v>
          </cell>
        </row>
      </sheetData>
      <sheetData sheetId="1">
        <row r="5">
          <cell r="B5">
            <v>6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CA Sheet"/>
      <sheetName val="notes9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Income Statement"/>
      <sheetName val="Balance Sheet"/>
      <sheetName val="Company Info"/>
      <sheetName val="Hyperion "/>
      <sheetName val="Balance Sheet1600"/>
      <sheetName val="A3|1"/>
      <sheetName val="BPR"/>
      <sheetName val="B"/>
      <sheetName val="FSA"/>
      <sheetName val="CA Comp"/>
      <sheetName val="FSL"/>
      <sheetName val="Rates"/>
      <sheetName val="PIVGFA96"/>
      <sheetName val="Customize Your Loan Manager"/>
      <sheetName val="Loan Amortization Table"/>
      <sheetName val="Input Template"/>
      <sheetName val="FF-2"/>
      <sheetName val="DD"/>
      <sheetName val="U-50"/>
      <sheetName val="PA"/>
      <sheetName val="R1"/>
      <sheetName val="JobDetails"/>
      <sheetName val="FF-6"/>
      <sheetName val="10"/>
      <sheetName val="A3-1"/>
      <sheetName val="Index"/>
      <sheetName val="FG2540"/>
      <sheetName val="cashflowcomp"/>
      <sheetName val="Sub"/>
      <sheetName val="Hyperion_"/>
      <sheetName val="Income_Statement"/>
      <sheetName val="Balance_Sheet"/>
      <sheetName val="CA_Comp"/>
      <sheetName val="Company_Info"/>
      <sheetName val="Customize_Your_Loan_Manager"/>
      <sheetName val="Loan_Amortization_Table"/>
      <sheetName val="Input_Template"/>
      <sheetName val="Hyperion_1"/>
      <sheetName val="Income_Statement1"/>
      <sheetName val="Balance_Sheet1"/>
      <sheetName val="CA_Comp1"/>
      <sheetName val="Company_Info1"/>
      <sheetName val="Customize_Your_Loan_Manager1"/>
      <sheetName val="Loan_Amortization_Table1"/>
      <sheetName val="Input_Template1"/>
      <sheetName val="Hyperion_2"/>
      <sheetName val="Income_Statement2"/>
      <sheetName val="Balance_Sheet2"/>
      <sheetName val="CA_Comp2"/>
      <sheetName val="Company_Info2"/>
      <sheetName val="Customize_Your_Loan_Manager2"/>
      <sheetName val="Loan_Amortization_Table2"/>
      <sheetName val="Input_Template2"/>
      <sheetName val="Data"/>
      <sheetName val="N2 Detailed Listing (Pre-final)"/>
      <sheetName val="com02"/>
      <sheetName val="A 3-3-2"/>
      <sheetName val="LatestTracking 7 04-12 04"/>
      <sheetName val="U1"/>
      <sheetName val="1120"/>
      <sheetName val="FF_3"/>
      <sheetName val="G-35-3"/>
      <sheetName val="Sheet1"/>
      <sheetName val="Sheet2"/>
      <sheetName val="gl"/>
      <sheetName val="1257"/>
      <sheetName val="110"/>
      <sheetName val="FF-21(a)"/>
      <sheetName val="TB"/>
      <sheetName val="O4_CA"/>
      <sheetName val="O5_IBA"/>
      <sheetName val="C-1"/>
      <sheetName val="FF-2 (1)"/>
      <sheetName val="FF-3"/>
      <sheetName val="CUSTOMERDETAILS"/>
      <sheetName val="TB Links"/>
      <sheetName val="CA"/>
      <sheetName val="MFA"/>
      <sheetName val="InvoiceList"/>
      <sheetName val="A2-5"/>
      <sheetName val="ACT"/>
      <sheetName val="Menu"/>
      <sheetName val="O-4.1"/>
      <sheetName val="Customers"/>
      <sheetName val="3621Sep09"/>
      <sheetName val="311Sep09"/>
      <sheetName val="U110"/>
      <sheetName val="6544"/>
      <sheetName val="TC"/>
      <sheetName val="Parameter"/>
      <sheetName val="ARP-U501"/>
      <sheetName val="BS"/>
      <sheetName val="2006 STEC TB"/>
      <sheetName val="Q1"/>
      <sheetName val="SHIP"/>
      <sheetName val="ADD"/>
      <sheetName val="M_Maincomp"/>
      <sheetName val="FF-2_(1)"/>
      <sheetName val="TB_Links"/>
      <sheetName val="Balance_Sheet1600"/>
      <sheetName val="Deferred Tax - 2003"/>
      <sheetName val="Setup"/>
      <sheetName val="consol"/>
      <sheetName val="APCODE"/>
      <sheetName val="Activity Price"/>
      <sheetName val="addl cost"/>
      <sheetName val="accumdeprn"/>
      <sheetName val="M_CT_OUT"/>
      <sheetName val="BS, P&amp;L"/>
      <sheetName val="FF-50"/>
      <sheetName val="notes"/>
      <sheetName val="CMA_Calculations"/>
      <sheetName val="1 LeadSchedule"/>
      <sheetName val="Working"/>
      <sheetName val="2002"/>
      <sheetName val="DFA"/>
      <sheetName val="INFO"/>
      <sheetName val="O1-1"/>
      <sheetName val="O2 TC"/>
      <sheetName val="O4 CA"/>
      <sheetName val="Details_ACT"/>
      <sheetName val="1M"/>
      <sheetName val="CA Sheet"/>
      <sheetName val="Input"/>
      <sheetName val="Czech Republic"/>
      <sheetName val="U1.6"/>
      <sheetName val="(8310)"/>
      <sheetName val="FF-2_(1)1"/>
      <sheetName val="TB_Links1"/>
      <sheetName val="Balance_Sheet16001"/>
      <sheetName val="O-4_1"/>
      <sheetName val="addl_cost"/>
      <sheetName val="2006_STEC_TB"/>
      <sheetName val="Deferred_Tax_-_2003"/>
      <sheetName val="Activity_Price"/>
      <sheetName val="FF-2_(1)2"/>
      <sheetName val="TB_Links2"/>
      <sheetName val="Balance_Sheet16002"/>
      <sheetName val="O-4_11"/>
      <sheetName val="addl_cost1"/>
      <sheetName val="2006_STEC_TB1"/>
      <sheetName val="Deferred_Tax_-_20031"/>
      <sheetName val="Activity_Price1"/>
      <sheetName val="17"/>
      <sheetName val="P&amp;L"/>
      <sheetName val="ALLOWANCE"/>
      <sheetName val="61 HR"/>
      <sheetName val="65 FINANCE"/>
      <sheetName val="CORRECTION"/>
      <sheetName val="COVER"/>
      <sheetName val="gvl"/>
      <sheetName val="CUSTOMER"/>
      <sheetName val="FF-13"/>
      <sheetName val="Global Assumptions"/>
      <sheetName val="4 Analysis"/>
      <sheetName val="AFA"/>
      <sheetName val="May 31, 2005"/>
      <sheetName val="cf overall"/>
      <sheetName val="DCFHEMA"/>
      <sheetName val="Option 2"/>
      <sheetName val="COGS"/>
      <sheetName val="Drivers"/>
      <sheetName val="Sales"/>
      <sheetName val="det_exps"/>
      <sheetName val="ARP_U501"/>
      <sheetName val="Acc1"/>
      <sheetName val="Company_Info4"/>
      <sheetName val="CA_Comp4"/>
      <sheetName val="Customize_Your_Loan_Manager4"/>
      <sheetName val="Loan_Amortization_Table4"/>
      <sheetName val="FF-2_(1)4"/>
      <sheetName val="Income_Statement4"/>
      <sheetName val="Balance_Sheet4"/>
      <sheetName val="TB_Links4"/>
      <sheetName val="Balance_Sheet16004"/>
      <sheetName val="O-4_13"/>
      <sheetName val="2006_STEC_TB3"/>
      <sheetName val="Deferred_Tax_-_20033"/>
      <sheetName val="addl_cost3"/>
      <sheetName val="Activity_Price3"/>
      <sheetName val="BS,_P&amp;L1"/>
      <sheetName val="N2_Detailed_Listing_(Pre-final1"/>
      <sheetName val="1_LeadSchedule1"/>
      <sheetName val="O2_TC1"/>
      <sheetName val="O4_CA2"/>
      <sheetName val="CA_Sheet1"/>
      <sheetName val="Czech_Republic1"/>
      <sheetName val="U1_61"/>
      <sheetName val="A_3-3-21"/>
      <sheetName val="61_HR1"/>
      <sheetName val="65_FINANCE1"/>
      <sheetName val="Global_Assumptions1"/>
      <sheetName val="4_Analysis1"/>
      <sheetName val="May_31,_20051"/>
      <sheetName val="Company_Info3"/>
      <sheetName val="CA_Comp3"/>
      <sheetName val="Customize_Your_Loan_Manager3"/>
      <sheetName val="Loan_Amortization_Table3"/>
      <sheetName val="FF-2_(1)3"/>
      <sheetName val="Income_Statement3"/>
      <sheetName val="Balance_Sheet3"/>
      <sheetName val="TB_Links3"/>
      <sheetName val="Balance_Sheet16003"/>
      <sheetName val="O-4_12"/>
      <sheetName val="2006_STEC_TB2"/>
      <sheetName val="Deferred_Tax_-_20032"/>
      <sheetName val="addl_cost2"/>
      <sheetName val="Activity_Price2"/>
      <sheetName val="BS,_P&amp;L"/>
      <sheetName val="N2_Detailed_Listing_(Pre-final)"/>
      <sheetName val="1_LeadSchedule"/>
      <sheetName val="O2_TC"/>
      <sheetName val="O4_CA1"/>
      <sheetName val="CA_Sheet"/>
      <sheetName val="Czech_Republic"/>
      <sheetName val="U1_6"/>
      <sheetName val="A_3-3-2"/>
      <sheetName val="61_HR"/>
      <sheetName val="65_FINANCE"/>
      <sheetName val="4_Analysis"/>
      <sheetName val="Global_Assumptions"/>
      <sheetName val="May_31,_2005"/>
      <sheetName val="Sch 22.4"/>
      <sheetName val="Sch 16.1"/>
      <sheetName val="C"/>
      <sheetName val="F-5"/>
      <sheetName val="Bill 3"/>
      <sheetName val="Section A"/>
      <sheetName val="CP4"/>
      <sheetName val="PL01"/>
      <sheetName val="U201"/>
      <sheetName val="hour"/>
      <sheetName val="U2 - Sales"/>
      <sheetName val="Lease"/>
      <sheetName val="F1.2"/>
      <sheetName val="Contracts"/>
      <sheetName val="DAILY BANK"/>
      <sheetName val="Inputs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F-1 F-2"/>
      <sheetName val="Company_Info5"/>
      <sheetName val="CA_Comp5"/>
      <sheetName val="Customize_Your_Loan_Manager5"/>
      <sheetName val="Loan_Amortization_Table5"/>
      <sheetName val="FF-2_(1)5"/>
      <sheetName val="Income_Statement5"/>
      <sheetName val="Balance_Sheet5"/>
      <sheetName val="TB_Links5"/>
      <sheetName val="Balance_Sheet16005"/>
      <sheetName val="O-4_14"/>
      <sheetName val="2006_STEC_TB4"/>
      <sheetName val="Deferred_Tax_-_20034"/>
      <sheetName val="addl_cost4"/>
      <sheetName val="Activity_Price4"/>
      <sheetName val="BS,_P&amp;L2"/>
      <sheetName val="N2_Detailed_Listing_(Pre-final2"/>
      <sheetName val="1_LeadSchedule2"/>
      <sheetName val="O2_TC2"/>
      <sheetName val="O4_CA3"/>
      <sheetName val="CA_Sheet2"/>
      <sheetName val="Czech_Republic2"/>
      <sheetName val="U1_62"/>
      <sheetName val="A_3-3-22"/>
      <sheetName val="61_HR2"/>
      <sheetName val="65_FINANCE2"/>
      <sheetName val="4_Analysis2"/>
      <sheetName val="Global_Assumptions2"/>
      <sheetName val="May_31,_20052"/>
      <sheetName val="Company_Info6"/>
      <sheetName val="CA_Comp6"/>
      <sheetName val="Customize_Your_Loan_Manager6"/>
      <sheetName val="Loan_Amortization_Table6"/>
      <sheetName val="FF-2_(1)6"/>
      <sheetName val="Income_Statement6"/>
      <sheetName val="Balance_Sheet6"/>
      <sheetName val="TB_Links6"/>
      <sheetName val="Balance_Sheet16006"/>
      <sheetName val="O-4_15"/>
      <sheetName val="2006_STEC_TB5"/>
      <sheetName val="Deferred_Tax_-_20035"/>
      <sheetName val="addl_cost5"/>
      <sheetName val="Activity_Price5"/>
      <sheetName val="BS,_P&amp;L3"/>
      <sheetName val="N2_Detailed_Listing_(Pre-final3"/>
      <sheetName val="1_LeadSchedule3"/>
      <sheetName val="O2_TC3"/>
      <sheetName val="O4_CA4"/>
      <sheetName val="CA_Sheet3"/>
      <sheetName val="Czech_Republic3"/>
      <sheetName val="U1_63"/>
      <sheetName val="Hyperion_3"/>
      <sheetName val="Input_Template3"/>
      <sheetName val="A_3-3-23"/>
      <sheetName val="61_HR3"/>
      <sheetName val="65_FINANCE3"/>
      <sheetName val="4_Analysis3"/>
      <sheetName val="Global_Assumptions3"/>
      <sheetName val="May_31,_20053"/>
      <sheetName val="step"/>
      <sheetName val="MRC1"/>
      <sheetName val="Data Sheet "/>
      <sheetName val="TITLE"/>
      <sheetName val="GeneralInfo"/>
      <sheetName val="F1771"/>
      <sheetName val="Definition"/>
      <sheetName val="关联交易-存款"/>
      <sheetName val="Tbom-tot"/>
      <sheetName val="Company_Info7"/>
      <sheetName val="CA_Comp7"/>
      <sheetName val="Customize_Your_Loan_Manager7"/>
      <sheetName val="Loan_Amortization_Table7"/>
      <sheetName val="FF-2_(1)7"/>
      <sheetName val="Income_Statement7"/>
      <sheetName val="Balance_Sheet7"/>
      <sheetName val="TB_Links7"/>
      <sheetName val="Balance_Sheet16007"/>
      <sheetName val="addl_cost6"/>
      <sheetName val="O-4_16"/>
      <sheetName val="2006_STEC_TB6"/>
      <sheetName val="Deferred_Tax_-_20036"/>
      <sheetName val="Activity_Price6"/>
      <sheetName val="BS,_P&amp;L4"/>
      <sheetName val="N2_Detailed_Listing_(Pre-final4"/>
      <sheetName val="1_LeadSchedule4"/>
      <sheetName val="O2_TC4"/>
      <sheetName val="O4_CA5"/>
      <sheetName val="CA_Sheet4"/>
      <sheetName val="Czech_Republic4"/>
      <sheetName val="U1_64"/>
      <sheetName val="Hyperion_4"/>
      <sheetName val="Input_Template4"/>
      <sheetName val="A_3-3-24"/>
      <sheetName val="61_HR4"/>
      <sheetName val="65_FINANCE4"/>
      <sheetName val="4_Analysis4"/>
      <sheetName val="Global_Assumptions4"/>
      <sheetName val="May_31,_20054"/>
      <sheetName val="Bill_3"/>
      <sheetName val="Sch_22_4"/>
      <sheetName val="Sch_16_1"/>
      <sheetName val="Section_A"/>
      <sheetName val="LatestTracking_7_04-12_04"/>
      <sheetName val="U2_-_Sales"/>
      <sheetName val="DAILY_BANK"/>
      <sheetName val="Legal_&amp;_HR"/>
      <sheetName val="Staff_Costs"/>
      <sheetName val="Sales_&amp;_Marketing"/>
      <sheetName val="F-1_F-2"/>
      <sheetName val="F1_2"/>
      <sheetName val="Data_Sheet_"/>
      <sheetName val="FF-4"/>
      <sheetName val="FS"/>
      <sheetName val="define"/>
      <sheetName val="Ratios"/>
      <sheetName val="A10-Cover"/>
      <sheetName val="Note"/>
      <sheetName val="TC-M"/>
      <sheetName val="germany"/>
      <sheetName val="1002"/>
    </sheetNames>
    <sheetDataSet>
      <sheetData sheetId="0">
        <row r="62">
          <cell r="E62">
            <v>1657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2">
          <cell r="E62">
            <v>165702</v>
          </cell>
        </row>
      </sheetData>
      <sheetData sheetId="64">
        <row r="62">
          <cell r="E62">
            <v>165702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IV PACK"/>
      <sheetName val="AGM PACK"/>
      <sheetName val="TSI PACK"/>
      <sheetName val="Sum SPA"/>
      <sheetName val="AGM 100000 RM"/>
      <sheetName val="TIV 100000RM"/>
      <sheetName val="AGM 100200 SFG"/>
      <sheetName val="TIV 100200SFG"/>
      <sheetName val="TSI 100200SFG"/>
      <sheetName val="AGM 100300 FG"/>
      <sheetName val="TIV 100300 FG"/>
      <sheetName val="TSI 100300 FG"/>
      <sheetName val="AGM 100400 Stoarable good"/>
      <sheetName val="TIV 100400 Stoarable good"/>
      <sheetName val="TSI 100400 Stoarable good"/>
      <sheetName val="Resin only"/>
      <sheetName val="Sub summary by plant"/>
      <sheetName val="Cost centre expenditure"/>
      <sheetName val="Income Statement"/>
      <sheetName val="Balance Sheet"/>
      <sheetName val="P&amp;L"/>
      <sheetName val="Closing Stock all Plants Dec 20"/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GL"/>
      <sheetName val="CRA-Detail"/>
      <sheetName val="DESPATCH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pacdata"/>
      <sheetName val="Bal sheet"/>
      <sheetName val="6-15"/>
      <sheetName val="Notes -Bal sheet"/>
      <sheetName val="Fixed Assets"/>
      <sheetName val="NewAccts"/>
      <sheetName val="Budget"/>
      <sheetName val="RevBgt"/>
      <sheetName val="Sheet3"/>
      <sheetName val="Master"/>
      <sheetName val="Controls"/>
    </sheetNames>
    <sheetDataSet>
      <sheetData sheetId="0"/>
      <sheetData sheetId="1"/>
      <sheetData sheetId="2" refreshError="1">
        <row r="8">
          <cell r="I8">
            <v>9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iling Protocol"/>
      <sheetName val="Main"/>
      <sheetName val="Cost centre expenditure"/>
      <sheetName val="TIV PACK"/>
      <sheetName val="Sheet1"/>
      <sheetName val="FF-1"/>
      <sheetName val="BPR"/>
      <sheetName val="GL"/>
      <sheetName val="JuasaHoldings- Filing protocol"/>
      <sheetName val="1002"/>
      <sheetName val="Customize Your Loan Manager"/>
      <sheetName val="Loan Amortization Table"/>
      <sheetName val="31072001"/>
      <sheetName val="A-1"/>
      <sheetName val="FF-2"/>
      <sheetName val="SAD"/>
      <sheetName val="Appx B"/>
      <sheetName val="Main orig"/>
      <sheetName val="BIS LIST-NTH 18"/>
      <sheetName val="BPCOR DETAILS"/>
      <sheetName val="BPMKT DETAILS"/>
      <sheetName val="U-13-2(disc)"/>
      <sheetName val="CIPA"/>
      <sheetName val=" IBPL0001"/>
      <sheetName val="Sales06"/>
      <sheetName val="depn-Sep 03"/>
      <sheetName val="FF_2"/>
      <sheetName val="G-35-3"/>
      <sheetName val="Entity Data"/>
      <sheetName val="A"/>
      <sheetName val="Company Info"/>
      <sheetName val="CA Comp"/>
      <sheetName val="N3"/>
      <sheetName val="Sheet3"/>
      <sheetName val="K1-1"/>
      <sheetName val="Gain Loss Calculation"/>
      <sheetName val="K.1"/>
      <sheetName val="Format (2)"/>
      <sheetName val="Loan Data"/>
      <sheetName val="5E CA Comp"/>
      <sheetName val="MCMD95"/>
      <sheetName val="JAN08"/>
      <sheetName val="addl cost"/>
      <sheetName val="accumdeprn"/>
      <sheetName val="FF-21(a)"/>
      <sheetName val="CBO0497"/>
      <sheetName val="#REF!"/>
      <sheetName val="FF-3"/>
      <sheetName val="Days"/>
      <sheetName val="Data"/>
      <sheetName val="F-3"/>
      <sheetName val="Interim --&gt; Top"/>
      <sheetName val="Master Menu"/>
      <sheetName val="Appendix II"/>
      <sheetName val="Original"/>
      <sheetName val="SPFAFIN"/>
      <sheetName val="CRA-Detail"/>
      <sheetName val="5 Analysis"/>
      <sheetName val="FF-50"/>
      <sheetName val="Trade &amp; Other Recb'les"/>
      <sheetName val="Depreciation"/>
      <sheetName val="130120 AR-MISC"/>
      <sheetName val="FSA"/>
      <sheetName val="tax-ss"/>
      <sheetName val=""/>
      <sheetName val="dirlist"/>
      <sheetName val="F-4l5"/>
      <sheetName val="E"/>
      <sheetName val="B- 1"/>
      <sheetName val="CA Sheet"/>
      <sheetName val="M-2"/>
      <sheetName val="Cover sheet(H)"/>
      <sheetName val="R30.500"/>
      <sheetName val="T10.0"/>
      <sheetName val="Income Statement"/>
      <sheetName val="Balance Sheet"/>
      <sheetName val="Summary"/>
      <sheetName val="F&amp;F-Nov"/>
      <sheetName val="0000"/>
      <sheetName val="Capital Allowance"/>
      <sheetName val="Purchase Order (2)"/>
      <sheetName val="Customize Your Purchase Order"/>
      <sheetName val="6-15"/>
      <sheetName val="Filing_Protocol"/>
      <sheetName val="Cost_centre_expenditure"/>
      <sheetName val="TIV_PACK"/>
      <sheetName val="JuasaHoldings-_Filing_protocol"/>
      <sheetName val="Customize_Your_Loan_Manager"/>
      <sheetName val="Loan_Amortization_Table"/>
      <sheetName val="M-1 Nov"/>
      <sheetName val="B"/>
      <sheetName val="Balance Sheet1600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VERSION"/>
      <sheetName val="Total"/>
      <sheetName val="CEO"/>
      <sheetName val="COO"/>
      <sheetName val="Appendix --&gt;"/>
      <sheetName val="Corporate Objective"/>
      <sheetName val="KPI Index_141203 v5"/>
      <sheetName val="Cost centre expenditure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S -&gt;"/>
      <sheetName val="DFS - Malaysia"/>
      <sheetName val="OPR data"/>
      <sheetName val="OPR snapshot"/>
      <sheetName val="OPR chart"/>
      <sheetName val="OPR data (BP rate)"/>
      <sheetName val="Timeline"/>
      <sheetName val="Monthly @ Reported rate"/>
      <sheetName val="input - Highlight"/>
      <sheetName val="DashB Actual"/>
      <sheetName val="DashB Forecast"/>
      <sheetName val="Input-BS"/>
      <sheetName val="Monthly @ BP rate"/>
      <sheetName val="Summary"/>
      <sheetName val="Exec Sum"/>
      <sheetName val="Fin - Rev"/>
      <sheetName val="Traffic Light"/>
      <sheetName val="Fin-Chart"/>
      <sheetName val="waterfall"/>
    </sheetNames>
    <sheetDataSet>
      <sheetData sheetId="0"/>
      <sheetData sheetId="1"/>
      <sheetData sheetId="2">
        <row r="3">
          <cell r="B3" t="str">
            <v>Budget Jan 2020</v>
          </cell>
        </row>
        <row r="4">
          <cell r="A4" t="str">
            <v>Revenue</v>
          </cell>
          <cell r="B4">
            <v>6.59458857379866</v>
          </cell>
          <cell r="C4">
            <v>6.59458857379866</v>
          </cell>
          <cell r="D4">
            <v>8.9643158480744063</v>
          </cell>
          <cell r="E4">
            <v>3.5180712917225487</v>
          </cell>
          <cell r="F4">
            <v>0</v>
          </cell>
          <cell r="G4">
            <v>0</v>
          </cell>
          <cell r="H4">
            <v>6.5945885737986609</v>
          </cell>
          <cell r="I4">
            <v>6.5945885737986609</v>
          </cell>
          <cell r="J4">
            <v>5.3242826122091413</v>
          </cell>
          <cell r="K4">
            <v>4.164584530546195</v>
          </cell>
          <cell r="L4">
            <v>0</v>
          </cell>
          <cell r="M4">
            <v>0</v>
          </cell>
          <cell r="N4">
            <v>6.5945885737986609</v>
          </cell>
          <cell r="O4">
            <v>6.5945885737986609</v>
          </cell>
          <cell r="P4">
            <v>8.1973478188364286</v>
          </cell>
          <cell r="Q4">
            <v>6.1017758606721921</v>
          </cell>
          <cell r="R4">
            <v>0</v>
          </cell>
          <cell r="S4">
            <v>0</v>
          </cell>
          <cell r="T4">
            <v>9.7399410536296589</v>
          </cell>
          <cell r="U4">
            <v>6.4302708877590309</v>
          </cell>
          <cell r="V4">
            <v>5.542851707589481</v>
          </cell>
          <cell r="W4">
            <v>5.554728249963234</v>
          </cell>
          <cell r="X4">
            <v>0</v>
          </cell>
          <cell r="Y4">
            <v>0</v>
          </cell>
          <cell r="Z4">
            <v>9.7399410536296589</v>
          </cell>
          <cell r="AA4">
            <v>6.4302708877590309</v>
          </cell>
          <cell r="AB4">
            <v>6.1220595515614757</v>
          </cell>
          <cell r="AC4">
            <v>8.9238592246788535</v>
          </cell>
          <cell r="AD4">
            <v>0</v>
          </cell>
          <cell r="AE4">
            <v>0</v>
          </cell>
          <cell r="AF4">
            <v>9.7399410536296589</v>
          </cell>
          <cell r="AG4">
            <v>6.2410704613309562</v>
          </cell>
          <cell r="AH4">
            <v>8.9226514590212034</v>
          </cell>
          <cell r="AI4">
            <v>6.1778180542518628</v>
          </cell>
          <cell r="AJ4">
            <v>0</v>
          </cell>
          <cell r="AK4">
            <v>0</v>
          </cell>
          <cell r="AL4">
            <v>14.482551121917581</v>
          </cell>
          <cell r="AM4">
            <v>10.608896579002501</v>
          </cell>
          <cell r="AN4">
            <v>0</v>
          </cell>
          <cell r="AO4">
            <v>8.9391627881651061</v>
          </cell>
          <cell r="AP4">
            <v>0</v>
          </cell>
          <cell r="AQ4">
            <v>0</v>
          </cell>
          <cell r="AR4">
            <v>14.482551121917581</v>
          </cell>
          <cell r="AS4">
            <v>10.608896579002501</v>
          </cell>
          <cell r="AT4">
            <v>0</v>
          </cell>
          <cell r="AU4">
            <v>8.3603707988491038</v>
          </cell>
          <cell r="AV4">
            <v>0</v>
          </cell>
          <cell r="AW4">
            <v>0</v>
          </cell>
          <cell r="AX4">
            <v>14.482551121917581</v>
          </cell>
          <cell r="AY4">
            <v>10.608896579002501</v>
          </cell>
          <cell r="AZ4">
            <v>0</v>
          </cell>
          <cell r="BA4">
            <v>10.745647981478658</v>
          </cell>
          <cell r="BB4">
            <v>0</v>
          </cell>
          <cell r="BC4">
            <v>0</v>
          </cell>
          <cell r="BD4">
            <v>16.931366696033198</v>
          </cell>
          <cell r="BE4">
            <v>13.859363181605966</v>
          </cell>
          <cell r="BF4">
            <v>0</v>
          </cell>
          <cell r="BG4">
            <v>8.653878418573715</v>
          </cell>
          <cell r="BH4">
            <v>0</v>
          </cell>
          <cell r="BI4">
            <v>0</v>
          </cell>
          <cell r="BJ4">
            <v>16.931366696033198</v>
          </cell>
          <cell r="BK4">
            <v>14.708087382716281</v>
          </cell>
          <cell r="BL4">
            <v>0</v>
          </cell>
          <cell r="BM4">
            <v>9.8130398201448408</v>
          </cell>
          <cell r="BN4">
            <v>0</v>
          </cell>
          <cell r="BO4">
            <v>0</v>
          </cell>
          <cell r="BP4">
            <v>16.994804585019974</v>
          </cell>
          <cell r="BQ4">
            <v>15.155919738677722</v>
          </cell>
          <cell r="BR4">
            <v>0</v>
          </cell>
          <cell r="BS4">
            <v>2.1801329982980882</v>
          </cell>
          <cell r="BT4">
            <v>0</v>
          </cell>
          <cell r="BU4" t="e">
            <v>#REF!</v>
          </cell>
          <cell r="BV4">
            <v>143.30878022512405</v>
          </cell>
          <cell r="BW4">
            <v>118.62356903729963</v>
          </cell>
          <cell r="BX4">
            <v>43.073508997292137</v>
          </cell>
          <cell r="BY4">
            <v>83.133070017344394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6.59458857379866</v>
          </cell>
          <cell r="CE4">
            <v>6.59458857379866</v>
          </cell>
          <cell r="CF4">
            <v>8.9643158480744063</v>
          </cell>
          <cell r="CG4">
            <v>3.5180712917225487</v>
          </cell>
          <cell r="CH4">
            <v>0</v>
          </cell>
          <cell r="CI4">
            <v>13.18917714759732</v>
          </cell>
          <cell r="CJ4">
            <v>13.18917714759732</v>
          </cell>
          <cell r="CK4">
            <v>14.288598460283549</v>
          </cell>
          <cell r="CL4">
            <v>7.6826558222687442</v>
          </cell>
          <cell r="CM4">
            <v>0</v>
          </cell>
          <cell r="CN4">
            <v>19.78376572139598</v>
          </cell>
          <cell r="CO4">
            <v>19.78376572139598</v>
          </cell>
          <cell r="CP4">
            <v>22.485946279119979</v>
          </cell>
          <cell r="CQ4">
            <v>13.784431682940937</v>
          </cell>
          <cell r="CR4">
            <v>0</v>
          </cell>
          <cell r="CS4">
            <v>29.523706775025637</v>
          </cell>
          <cell r="CT4">
            <v>26.214036609155009</v>
          </cell>
          <cell r="CU4">
            <v>28.02879798670946</v>
          </cell>
          <cell r="CV4">
            <v>19.33915993290417</v>
          </cell>
          <cell r="CW4">
            <v>0</v>
          </cell>
          <cell r="CX4">
            <v>39.263647828655294</v>
          </cell>
          <cell r="CY4">
            <v>32.644307496914038</v>
          </cell>
          <cell r="CZ4">
            <v>34.150857538270934</v>
          </cell>
          <cell r="DA4">
            <v>28.263019157583024</v>
          </cell>
          <cell r="DB4">
            <v>0</v>
          </cell>
          <cell r="DC4">
            <v>49.003588882284951</v>
          </cell>
          <cell r="DD4">
            <v>38.885377958244995</v>
          </cell>
          <cell r="DE4">
            <v>43.073508997292137</v>
          </cell>
          <cell r="DF4">
            <v>34.440837211834889</v>
          </cell>
          <cell r="DG4">
            <v>0</v>
          </cell>
          <cell r="DH4">
            <v>63.486140004202532</v>
          </cell>
          <cell r="DI4">
            <v>49.494274537247492</v>
          </cell>
          <cell r="DJ4">
            <v>43.073508997292137</v>
          </cell>
          <cell r="DK4">
            <v>43.379999999999995</v>
          </cell>
          <cell r="DL4">
            <v>0</v>
          </cell>
          <cell r="DM4">
            <v>77.96869112612012</v>
          </cell>
          <cell r="DN4">
            <v>60.103171116249996</v>
          </cell>
          <cell r="DO4">
            <v>43.073508997292137</v>
          </cell>
          <cell r="DP4">
            <v>51.740370798849099</v>
          </cell>
          <cell r="DQ4">
            <v>0</v>
          </cell>
          <cell r="DR4">
            <v>92.451242248037701</v>
          </cell>
          <cell r="DS4">
            <v>70.7120676952525</v>
          </cell>
          <cell r="DT4">
            <v>43.073508997292137</v>
          </cell>
          <cell r="DU4">
            <v>62.486018780327754</v>
          </cell>
          <cell r="DV4">
            <v>0</v>
          </cell>
          <cell r="DW4">
            <v>109.3826089440709</v>
          </cell>
          <cell r="DX4">
            <v>84.571430876858471</v>
          </cell>
          <cell r="DY4">
            <v>43.073508997292137</v>
          </cell>
          <cell r="DZ4">
            <v>71.139897198901465</v>
          </cell>
          <cell r="EA4">
            <v>0</v>
          </cell>
          <cell r="EB4">
            <v>126.31397564010409</v>
          </cell>
          <cell r="EC4">
            <v>99.279518259574758</v>
          </cell>
          <cell r="ED4">
            <v>43.073508997292137</v>
          </cell>
          <cell r="EE4">
            <v>80.952937019046303</v>
          </cell>
          <cell r="EF4">
            <v>0</v>
          </cell>
          <cell r="EG4">
            <v>143.30878022512405</v>
          </cell>
          <cell r="EH4">
            <v>114.43543799825248</v>
          </cell>
          <cell r="EI4">
            <v>43.073508997292137</v>
          </cell>
          <cell r="EJ4">
            <v>83.133070017344394</v>
          </cell>
          <cell r="EK4">
            <v>0</v>
          </cell>
          <cell r="EL4">
            <v>19.78376572139598</v>
          </cell>
          <cell r="EM4">
            <v>22.485946279119979</v>
          </cell>
          <cell r="EN4">
            <v>22.485946279119979</v>
          </cell>
          <cell r="EO4">
            <v>13.784431682940937</v>
          </cell>
          <cell r="EP4">
            <v>0</v>
          </cell>
          <cell r="EQ4">
            <v>29.219823160888971</v>
          </cell>
          <cell r="ER4">
            <v>20.587562718172158</v>
          </cell>
          <cell r="ES4">
            <v>20.587562718172158</v>
          </cell>
          <cell r="ET4">
            <v>20.656405528893952</v>
          </cell>
          <cell r="EU4">
            <v>0</v>
          </cell>
          <cell r="EV4">
            <v>43.44765336575275</v>
          </cell>
          <cell r="EW4">
            <v>31.826689737007502</v>
          </cell>
          <cell r="EX4">
            <v>0</v>
          </cell>
          <cell r="EY4">
            <v>28.045181568492865</v>
          </cell>
          <cell r="EZ4">
            <v>0</v>
          </cell>
          <cell r="FA4">
            <v>50.857537977086352</v>
          </cell>
          <cell r="FB4">
            <v>43.723370302999967</v>
          </cell>
          <cell r="FC4">
            <v>0</v>
          </cell>
          <cell r="FD4">
            <v>20.64705123701664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</row>
        <row r="5">
          <cell r="A5" t="str">
            <v>COGS</v>
          </cell>
          <cell r="B5">
            <v>4.3866618320906383</v>
          </cell>
          <cell r="C5">
            <v>4.3866618320906383</v>
          </cell>
          <cell r="D5">
            <v>6.5275993464375919</v>
          </cell>
          <cell r="E5">
            <v>2.6516280947741429</v>
          </cell>
          <cell r="F5">
            <v>0</v>
          </cell>
          <cell r="G5">
            <v>0</v>
          </cell>
          <cell r="H5">
            <v>4.3866618320906401</v>
          </cell>
          <cell r="I5">
            <v>4.3866618320906401</v>
          </cell>
          <cell r="J5">
            <v>3.363984493677084</v>
          </cell>
          <cell r="K5">
            <v>3.0909591944020516</v>
          </cell>
          <cell r="L5">
            <v>0</v>
          </cell>
          <cell r="M5">
            <v>0</v>
          </cell>
          <cell r="N5">
            <v>4.3866618320906401</v>
          </cell>
          <cell r="O5">
            <v>4.3866618320906401</v>
          </cell>
          <cell r="P5">
            <v>6.2920536955883311</v>
          </cell>
          <cell r="Q5">
            <v>4.8921337374488854</v>
          </cell>
          <cell r="R5">
            <v>0</v>
          </cell>
          <cell r="S5">
            <v>0</v>
          </cell>
          <cell r="T5">
            <v>6.3399410536296577</v>
          </cell>
          <cell r="U5">
            <v>4.1856042210923636</v>
          </cell>
          <cell r="V5">
            <v>3.4053201753565809</v>
          </cell>
          <cell r="W5">
            <v>3.9826137088993452</v>
          </cell>
          <cell r="X5">
            <v>0</v>
          </cell>
          <cell r="Y5">
            <v>0</v>
          </cell>
          <cell r="Z5">
            <v>6.3399410536296577</v>
          </cell>
          <cell r="AA5">
            <v>4.1856042210923636</v>
          </cell>
          <cell r="AB5">
            <v>3.3520055122272452</v>
          </cell>
          <cell r="AC5">
            <v>6.6948780141164255</v>
          </cell>
          <cell r="AD5">
            <v>0</v>
          </cell>
          <cell r="AE5">
            <v>0</v>
          </cell>
          <cell r="AF5">
            <v>6.3399410536296577</v>
          </cell>
          <cell r="AG5">
            <v>4.062449517766046</v>
          </cell>
          <cell r="AH5">
            <v>5.9095077570515864</v>
          </cell>
          <cell r="AI5">
            <v>4.3334707919680664</v>
          </cell>
          <cell r="AJ5">
            <v>0</v>
          </cell>
          <cell r="AK5">
            <v>0</v>
          </cell>
          <cell r="AL5">
            <v>10.082551121917581</v>
          </cell>
          <cell r="AM5">
            <v>6.9055632456691676</v>
          </cell>
          <cell r="AN5">
            <v>0</v>
          </cell>
          <cell r="AO5">
            <v>6.5958879436349811</v>
          </cell>
          <cell r="AP5">
            <v>0</v>
          </cell>
          <cell r="AQ5">
            <v>0</v>
          </cell>
          <cell r="AR5">
            <v>10.082551121917581</v>
          </cell>
          <cell r="AS5">
            <v>6.9055632456691676</v>
          </cell>
          <cell r="AT5">
            <v>0</v>
          </cell>
          <cell r="AU5">
            <v>6.2789651920065932</v>
          </cell>
          <cell r="AV5">
            <v>0</v>
          </cell>
          <cell r="AW5">
            <v>0</v>
          </cell>
          <cell r="AX5">
            <v>10.082551121917581</v>
          </cell>
          <cell r="AY5">
            <v>6.9055632456691676</v>
          </cell>
          <cell r="AZ5">
            <v>0</v>
          </cell>
          <cell r="BA5">
            <v>7.3806289152672244</v>
          </cell>
          <cell r="BB5">
            <v>0</v>
          </cell>
          <cell r="BC5">
            <v>0</v>
          </cell>
          <cell r="BD5">
            <v>11.531366696033198</v>
          </cell>
          <cell r="BE5">
            <v>9.0213631816059667</v>
          </cell>
          <cell r="BF5">
            <v>0</v>
          </cell>
          <cell r="BG5">
            <v>5.5782500308325904</v>
          </cell>
          <cell r="BH5">
            <v>0</v>
          </cell>
          <cell r="BI5">
            <v>0</v>
          </cell>
          <cell r="BJ5">
            <v>11.531366696033198</v>
          </cell>
          <cell r="BK5">
            <v>9.8700873827162816</v>
          </cell>
          <cell r="BL5">
            <v>0</v>
          </cell>
          <cell r="BM5">
            <v>9.8649670372432876</v>
          </cell>
          <cell r="BN5">
            <v>0</v>
          </cell>
          <cell r="BO5">
            <v>0</v>
          </cell>
          <cell r="BP5">
            <v>11.569804585019973</v>
          </cell>
          <cell r="BQ5">
            <v>10.317919738677723</v>
          </cell>
          <cell r="BR5">
            <v>0</v>
          </cell>
          <cell r="BS5">
            <v>-5.0000151855422921</v>
          </cell>
          <cell r="BT5">
            <v>0</v>
          </cell>
          <cell r="BU5" t="e">
            <v>#REF!</v>
          </cell>
          <cell r="BV5">
            <v>97.06</v>
          </cell>
          <cell r="BW5">
            <v>78.776531020345885</v>
          </cell>
          <cell r="BX5">
            <v>28.850470980338418</v>
          </cell>
          <cell r="BY5">
            <v>56.3443674750513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.3866618320906383</v>
          </cell>
          <cell r="CE5">
            <v>4.3866618320906383</v>
          </cell>
          <cell r="CF5">
            <v>6.5275993464375919</v>
          </cell>
          <cell r="CG5">
            <v>2.6516280947741429</v>
          </cell>
          <cell r="CH5">
            <v>0</v>
          </cell>
          <cell r="CI5">
            <v>8.7733236641812784</v>
          </cell>
          <cell r="CJ5">
            <v>8.7733236641812784</v>
          </cell>
          <cell r="CK5">
            <v>9.8915838401146754</v>
          </cell>
          <cell r="CL5">
            <v>5.7425872891761944</v>
          </cell>
          <cell r="CM5">
            <v>0</v>
          </cell>
          <cell r="CN5">
            <v>13.159985496271918</v>
          </cell>
          <cell r="CO5">
            <v>13.159985496271918</v>
          </cell>
          <cell r="CP5">
            <v>16.183637535703006</v>
          </cell>
          <cell r="CQ5">
            <v>10.63472102662508</v>
          </cell>
          <cell r="CR5">
            <v>0</v>
          </cell>
          <cell r="CS5">
            <v>19.499926549901577</v>
          </cell>
          <cell r="CT5">
            <v>17.345589717364284</v>
          </cell>
          <cell r="CU5">
            <v>19.588957711059589</v>
          </cell>
          <cell r="CV5">
            <v>14.617334735524425</v>
          </cell>
          <cell r="CW5">
            <v>0</v>
          </cell>
          <cell r="CX5">
            <v>25.839867603531236</v>
          </cell>
          <cell r="CY5">
            <v>21.531193938456646</v>
          </cell>
          <cell r="CZ5">
            <v>22.940963223286833</v>
          </cell>
          <cell r="DA5">
            <v>21.31221274964085</v>
          </cell>
          <cell r="DB5">
            <v>0</v>
          </cell>
          <cell r="DC5">
            <v>32.179808657160891</v>
          </cell>
          <cell r="DD5">
            <v>25.593643456222694</v>
          </cell>
          <cell r="DE5">
            <v>28.850470980338418</v>
          </cell>
          <cell r="DF5">
            <v>25.645683541608918</v>
          </cell>
          <cell r="DG5">
            <v>0</v>
          </cell>
          <cell r="DH5">
            <v>42.262359779078473</v>
          </cell>
          <cell r="DI5">
            <v>32.499206701891865</v>
          </cell>
          <cell r="DJ5">
            <v>28.850470980338418</v>
          </cell>
          <cell r="DK5">
            <v>32.241571485243895</v>
          </cell>
          <cell r="DL5">
            <v>0</v>
          </cell>
          <cell r="DM5">
            <v>52.344910900996055</v>
          </cell>
          <cell r="DN5">
            <v>39.404769947561036</v>
          </cell>
          <cell r="DO5">
            <v>28.850470980338418</v>
          </cell>
          <cell r="DP5">
            <v>38.52053667725049</v>
          </cell>
          <cell r="DQ5">
            <v>0</v>
          </cell>
          <cell r="DR5">
            <v>62.427462022913637</v>
          </cell>
          <cell r="DS5">
            <v>46.310333193230207</v>
          </cell>
          <cell r="DT5">
            <v>28.850470980338418</v>
          </cell>
          <cell r="DU5">
            <v>45.901165592517714</v>
          </cell>
          <cell r="DV5">
            <v>0</v>
          </cell>
          <cell r="DW5">
            <v>73.958828718946833</v>
          </cell>
          <cell r="DX5">
            <v>55.33169637483617</v>
          </cell>
          <cell r="DY5">
            <v>28.850470980338418</v>
          </cell>
          <cell r="DZ5">
            <v>51.479415623350306</v>
          </cell>
          <cell r="EA5">
            <v>0</v>
          </cell>
          <cell r="EB5">
            <v>85.490195414980036</v>
          </cell>
          <cell r="EC5">
            <v>65.201783757552448</v>
          </cell>
          <cell r="ED5">
            <v>28.850470980338418</v>
          </cell>
          <cell r="EE5">
            <v>61.344382660593595</v>
          </cell>
          <cell r="EF5">
            <v>0</v>
          </cell>
          <cell r="EG5">
            <v>97.06</v>
          </cell>
          <cell r="EH5">
            <v>75.519703496230164</v>
          </cell>
          <cell r="EI5">
            <v>28.850470980338418</v>
          </cell>
          <cell r="EJ5">
            <v>56.3443674750513</v>
          </cell>
          <cell r="EK5">
            <v>0</v>
          </cell>
          <cell r="EL5">
            <v>13.159985496271918</v>
          </cell>
          <cell r="EM5">
            <v>16.183637535703006</v>
          </cell>
          <cell r="EN5">
            <v>16.183637535703006</v>
          </cell>
          <cell r="EO5">
            <v>10.63472102662508</v>
          </cell>
          <cell r="EP5">
            <v>0</v>
          </cell>
          <cell r="EQ5">
            <v>19.019823160888972</v>
          </cell>
          <cell r="ER5">
            <v>12.666833444635412</v>
          </cell>
          <cell r="ES5">
            <v>12.666833444635412</v>
          </cell>
          <cell r="ET5">
            <v>15.010962514983838</v>
          </cell>
          <cell r="EU5">
            <v>0</v>
          </cell>
          <cell r="EV5">
            <v>30.247653365752747</v>
          </cell>
          <cell r="EW5">
            <v>20.716689737007503</v>
          </cell>
          <cell r="EX5">
            <v>0</v>
          </cell>
          <cell r="EY5">
            <v>20.255482050908796</v>
          </cell>
          <cell r="EZ5">
            <v>0</v>
          </cell>
          <cell r="FA5">
            <v>34.632537977086365</v>
          </cell>
          <cell r="FB5">
            <v>29.209370302999972</v>
          </cell>
          <cell r="FC5">
            <v>0</v>
          </cell>
          <cell r="FD5">
            <v>10.443201882533586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</row>
        <row r="6">
          <cell r="A6" t="str">
            <v>Net revenue</v>
          </cell>
          <cell r="B6">
            <v>2.2079267417080217</v>
          </cell>
          <cell r="C6">
            <v>2.2079267417080217</v>
          </cell>
          <cell r="D6">
            <v>2.4367165016368144</v>
          </cell>
          <cell r="E6">
            <v>0.86644319694840588</v>
          </cell>
          <cell r="F6">
            <v>0</v>
          </cell>
          <cell r="G6">
            <v>0</v>
          </cell>
          <cell r="H6">
            <v>2.2079267417080208</v>
          </cell>
          <cell r="I6">
            <v>2.2079267417080208</v>
          </cell>
          <cell r="J6">
            <v>1.9602981185320574</v>
          </cell>
          <cell r="K6">
            <v>1.0736253361441435</v>
          </cell>
          <cell r="L6">
            <v>0</v>
          </cell>
          <cell r="M6">
            <v>0</v>
          </cell>
          <cell r="N6">
            <v>2.2079267417080208</v>
          </cell>
          <cell r="O6">
            <v>2.2079267417080208</v>
          </cell>
          <cell r="P6">
            <v>1.9052941232480975</v>
          </cell>
          <cell r="Q6">
            <v>1.2096421232233068</v>
          </cell>
          <cell r="R6">
            <v>0</v>
          </cell>
          <cell r="S6">
            <v>0</v>
          </cell>
          <cell r="T6">
            <v>3.4000000000000012</v>
          </cell>
          <cell r="U6">
            <v>2.2446666666666673</v>
          </cell>
          <cell r="V6">
            <v>2.1375315322329</v>
          </cell>
          <cell r="W6">
            <v>1.5721145410638888</v>
          </cell>
          <cell r="X6">
            <v>0</v>
          </cell>
          <cell r="Y6">
            <v>0</v>
          </cell>
          <cell r="Z6">
            <v>3.4000000000000012</v>
          </cell>
          <cell r="AA6">
            <v>2.2446666666666673</v>
          </cell>
          <cell r="AB6">
            <v>2.7700540393342306</v>
          </cell>
          <cell r="AC6">
            <v>2.228981210562428</v>
          </cell>
          <cell r="AD6">
            <v>0</v>
          </cell>
          <cell r="AE6">
            <v>0</v>
          </cell>
          <cell r="AF6">
            <v>3.4000000000000012</v>
          </cell>
          <cell r="AG6">
            <v>2.1786209435649102</v>
          </cell>
          <cell r="AH6">
            <v>3.013143701969617</v>
          </cell>
          <cell r="AI6">
            <v>1.8443472622837964</v>
          </cell>
          <cell r="AJ6">
            <v>0</v>
          </cell>
          <cell r="AK6">
            <v>0</v>
          </cell>
          <cell r="AL6">
            <v>4.4000000000000004</v>
          </cell>
          <cell r="AM6">
            <v>3.7033333333333331</v>
          </cell>
          <cell r="AN6">
            <v>0</v>
          </cell>
          <cell r="AO6">
            <v>2.343274844530125</v>
          </cell>
          <cell r="AP6">
            <v>0</v>
          </cell>
          <cell r="AQ6">
            <v>0</v>
          </cell>
          <cell r="AR6">
            <v>4.4000000000000004</v>
          </cell>
          <cell r="AS6">
            <v>3.7033333333333331</v>
          </cell>
          <cell r="AT6">
            <v>0</v>
          </cell>
          <cell r="AU6">
            <v>2.0814056068425106</v>
          </cell>
          <cell r="AV6">
            <v>0</v>
          </cell>
          <cell r="AW6">
            <v>0</v>
          </cell>
          <cell r="AX6">
            <v>4.4000000000000004</v>
          </cell>
          <cell r="AY6">
            <v>3.7033333333333331</v>
          </cell>
          <cell r="AZ6">
            <v>0</v>
          </cell>
          <cell r="BA6">
            <v>3.3650190662114339</v>
          </cell>
          <cell r="BB6">
            <v>0</v>
          </cell>
          <cell r="BC6">
            <v>0</v>
          </cell>
          <cell r="BD6">
            <v>5.4</v>
          </cell>
          <cell r="BE6">
            <v>4.8379999999999992</v>
          </cell>
          <cell r="BF6">
            <v>0</v>
          </cell>
          <cell r="BG6">
            <v>3.0756283877411241</v>
          </cell>
          <cell r="BH6">
            <v>0</v>
          </cell>
          <cell r="BI6">
            <v>0</v>
          </cell>
          <cell r="BJ6">
            <v>5.4</v>
          </cell>
          <cell r="BK6">
            <v>4.8379999999999992</v>
          </cell>
          <cell r="BL6">
            <v>0</v>
          </cell>
          <cell r="BM6">
            <v>-5.1927217098446887E-2</v>
          </cell>
          <cell r="BN6">
            <v>0</v>
          </cell>
          <cell r="BO6">
            <v>0</v>
          </cell>
          <cell r="BP6">
            <v>5.4250000000000007</v>
          </cell>
          <cell r="BQ6">
            <v>4.8379999999999992</v>
          </cell>
          <cell r="BR6">
            <v>0</v>
          </cell>
          <cell r="BS6">
            <v>7.1801481838403802</v>
          </cell>
          <cell r="BT6">
            <v>0</v>
          </cell>
          <cell r="BU6" t="e">
            <v>#REF!</v>
          </cell>
          <cell r="BV6">
            <v>46.248780225124065</v>
          </cell>
          <cell r="BW6">
            <v>39.847038016953718</v>
          </cell>
          <cell r="BX6">
            <v>14.223038016953716</v>
          </cell>
          <cell r="BY6">
            <v>26.788702542293095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2.2079267417080217</v>
          </cell>
          <cell r="CE6">
            <v>2.2079267417080217</v>
          </cell>
          <cell r="CF6">
            <v>2.4367165016368144</v>
          </cell>
          <cell r="CG6">
            <v>0.86644319694840588</v>
          </cell>
          <cell r="CH6">
            <v>0</v>
          </cell>
          <cell r="CI6">
            <v>4.4158534834160426</v>
          </cell>
          <cell r="CJ6">
            <v>4.4158534834160426</v>
          </cell>
          <cell r="CK6">
            <v>4.3970146201688713</v>
          </cell>
          <cell r="CL6">
            <v>1.9400685330925493</v>
          </cell>
          <cell r="CM6">
            <v>2.456946087076322</v>
          </cell>
          <cell r="CN6">
            <v>6.6237802251240634</v>
          </cell>
          <cell r="CO6">
            <v>6.6237802251240634</v>
          </cell>
          <cell r="CP6">
            <v>6.3023087434169689</v>
          </cell>
          <cell r="CQ6">
            <v>3.1497106563158561</v>
          </cell>
          <cell r="CR6">
            <v>0</v>
          </cell>
          <cell r="CS6">
            <v>10.023780225124064</v>
          </cell>
          <cell r="CT6">
            <v>8.8684468917907306</v>
          </cell>
          <cell r="CU6">
            <v>8.4398402756498694</v>
          </cell>
          <cell r="CV6">
            <v>4.7218251973797454</v>
          </cell>
          <cell r="CW6">
            <v>0</v>
          </cell>
          <cell r="CX6">
            <v>13.423780225124066</v>
          </cell>
          <cell r="CY6">
            <v>11.113113558457398</v>
          </cell>
          <cell r="CZ6">
            <v>11.209894314984099</v>
          </cell>
          <cell r="DA6">
            <v>6.9508064079421734</v>
          </cell>
          <cell r="DB6">
            <v>0</v>
          </cell>
          <cell r="DC6">
            <v>16.823780225124068</v>
          </cell>
          <cell r="DD6">
            <v>13.291734502022308</v>
          </cell>
          <cell r="DE6">
            <v>14.223038016953716</v>
          </cell>
          <cell r="DF6">
            <v>8.7951536702259698</v>
          </cell>
          <cell r="DG6">
            <v>0</v>
          </cell>
          <cell r="DH6">
            <v>21.223780225124067</v>
          </cell>
          <cell r="DI6">
            <v>16.995067835355641</v>
          </cell>
          <cell r="DJ6">
            <v>14.223038016953716</v>
          </cell>
          <cell r="DK6">
            <v>11.138428514756095</v>
          </cell>
          <cell r="DL6">
            <v>0</v>
          </cell>
          <cell r="DM6">
            <v>25.623780225124065</v>
          </cell>
          <cell r="DN6">
            <v>20.698401168688974</v>
          </cell>
          <cell r="DO6">
            <v>14.223038016953716</v>
          </cell>
          <cell r="DP6">
            <v>13.219834121598605</v>
          </cell>
          <cell r="DQ6">
            <v>0</v>
          </cell>
          <cell r="DR6">
            <v>30.023780225124064</v>
          </cell>
          <cell r="DS6">
            <v>24.401734502022308</v>
          </cell>
          <cell r="DT6">
            <v>14.223038016953716</v>
          </cell>
          <cell r="DU6">
            <v>16.58485318781004</v>
          </cell>
          <cell r="DV6">
            <v>0</v>
          </cell>
          <cell r="DW6">
            <v>35.423780225124062</v>
          </cell>
          <cell r="DX6">
            <v>29.239734502022309</v>
          </cell>
          <cell r="DY6">
            <v>14.223038016953716</v>
          </cell>
          <cell r="DZ6">
            <v>19.660481575551163</v>
          </cell>
          <cell r="EA6">
            <v>0</v>
          </cell>
          <cell r="EB6">
            <v>40.823780225124061</v>
          </cell>
          <cell r="EC6">
            <v>34.077734502022309</v>
          </cell>
          <cell r="ED6">
            <v>14.223038016953716</v>
          </cell>
          <cell r="EE6">
            <v>19.608554358452714</v>
          </cell>
          <cell r="EF6">
            <v>0</v>
          </cell>
          <cell r="EG6">
            <v>46.248780225124065</v>
          </cell>
          <cell r="EH6">
            <v>38.91573450202231</v>
          </cell>
          <cell r="EI6">
            <v>14.223038016953716</v>
          </cell>
          <cell r="EJ6">
            <v>26.788702542293095</v>
          </cell>
          <cell r="EK6">
            <v>0</v>
          </cell>
          <cell r="EL6">
            <v>6.6237802251240634</v>
          </cell>
          <cell r="EM6">
            <v>6.3023087434169689</v>
          </cell>
          <cell r="EN6">
            <v>6.3023087434169689</v>
          </cell>
          <cell r="EO6">
            <v>3.1497106563158561</v>
          </cell>
          <cell r="EP6">
            <v>0</v>
          </cell>
          <cell r="EQ6">
            <v>10.200000000000005</v>
          </cell>
          <cell r="ER6">
            <v>7.9207292735367476</v>
          </cell>
          <cell r="ES6">
            <v>7.9207292735367467</v>
          </cell>
          <cell r="ET6">
            <v>5.6454430139101142</v>
          </cell>
          <cell r="EU6">
            <v>0</v>
          </cell>
          <cell r="EV6">
            <v>13.199999999999996</v>
          </cell>
          <cell r="EW6">
            <v>11.11</v>
          </cell>
          <cell r="EX6">
            <v>0</v>
          </cell>
          <cell r="EY6">
            <v>7.7896995175840704</v>
          </cell>
          <cell r="EZ6">
            <v>0</v>
          </cell>
          <cell r="FA6">
            <v>16.225000000000001</v>
          </cell>
          <cell r="FB6">
            <v>14.513999999999998</v>
          </cell>
          <cell r="FC6">
            <v>0</v>
          </cell>
          <cell r="FD6">
            <v>10.203849354483054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</row>
        <row r="7">
          <cell r="A7" t="str">
            <v>Opex</v>
          </cell>
          <cell r="B7">
            <v>2.0630000000000002</v>
          </cell>
          <cell r="C7">
            <v>2.0630000000000002</v>
          </cell>
          <cell r="D7">
            <v>2.3878099688930812</v>
          </cell>
          <cell r="E7">
            <v>2.0477446321447257</v>
          </cell>
          <cell r="F7">
            <v>0</v>
          </cell>
          <cell r="G7">
            <v>0</v>
          </cell>
          <cell r="H7">
            <v>1.99</v>
          </cell>
          <cell r="I7">
            <v>1.99</v>
          </cell>
          <cell r="J7">
            <v>2.3814152502929677</v>
          </cell>
          <cell r="K7">
            <v>1.8055377139371969</v>
          </cell>
          <cell r="L7">
            <v>0</v>
          </cell>
          <cell r="M7">
            <v>0</v>
          </cell>
          <cell r="N7">
            <v>1.9730000000000001</v>
          </cell>
          <cell r="O7">
            <v>1.9730000000000001</v>
          </cell>
          <cell r="P7">
            <v>2.3207480845294985</v>
          </cell>
          <cell r="Q7">
            <v>2.1056444602458821</v>
          </cell>
          <cell r="R7">
            <v>0</v>
          </cell>
          <cell r="S7">
            <v>0</v>
          </cell>
          <cell r="T7">
            <v>2.83</v>
          </cell>
          <cell r="U7">
            <v>2.4173333333333331</v>
          </cell>
          <cell r="V7">
            <v>2.2131731163727162</v>
          </cell>
          <cell r="W7">
            <v>1.9706864434927995</v>
          </cell>
          <cell r="X7">
            <v>0</v>
          </cell>
          <cell r="Y7">
            <v>0</v>
          </cell>
          <cell r="Z7">
            <v>2.83</v>
          </cell>
          <cell r="AA7">
            <v>2.4173333333333331</v>
          </cell>
          <cell r="AB7">
            <v>2.1858934138094859</v>
          </cell>
          <cell r="AC7">
            <v>2.157816555425021</v>
          </cell>
          <cell r="AD7">
            <v>0</v>
          </cell>
          <cell r="AE7">
            <v>0</v>
          </cell>
          <cell r="AF7">
            <v>2.83</v>
          </cell>
          <cell r="AG7">
            <v>2.6043587007206401</v>
          </cell>
          <cell r="AH7">
            <v>2.6470855972083873</v>
          </cell>
          <cell r="AI7">
            <v>2.5879227473257398</v>
          </cell>
          <cell r="AJ7">
            <v>0</v>
          </cell>
          <cell r="AK7">
            <v>0</v>
          </cell>
          <cell r="AL7">
            <v>3.6880000000000002</v>
          </cell>
          <cell r="AM7">
            <v>2.63</v>
          </cell>
          <cell r="AN7">
            <v>0</v>
          </cell>
          <cell r="AO7">
            <v>2.1446474474286346</v>
          </cell>
          <cell r="AP7">
            <v>0</v>
          </cell>
          <cell r="AQ7">
            <v>0</v>
          </cell>
          <cell r="AR7">
            <v>3.6880000000000002</v>
          </cell>
          <cell r="AS7">
            <v>2.63</v>
          </cell>
          <cell r="AT7">
            <v>0</v>
          </cell>
          <cell r="AU7">
            <v>1.9523120009482018</v>
          </cell>
          <cell r="AV7">
            <v>0</v>
          </cell>
          <cell r="AW7">
            <v>0</v>
          </cell>
          <cell r="AX7">
            <v>3.6880000000000002</v>
          </cell>
          <cell r="AY7">
            <v>2.63</v>
          </cell>
          <cell r="AZ7">
            <v>0</v>
          </cell>
          <cell r="BA7">
            <v>2.5044054885499776</v>
          </cell>
          <cell r="BB7">
            <v>0</v>
          </cell>
          <cell r="BC7">
            <v>0</v>
          </cell>
          <cell r="BD7">
            <v>4.1849999999999996</v>
          </cell>
          <cell r="BE7">
            <v>3.2080000000000002</v>
          </cell>
          <cell r="BF7">
            <v>0</v>
          </cell>
          <cell r="BG7">
            <v>2.2995177515017868</v>
          </cell>
          <cell r="BH7">
            <v>0</v>
          </cell>
          <cell r="BI7">
            <v>0</v>
          </cell>
          <cell r="BJ7">
            <v>4.1849999999999996</v>
          </cell>
          <cell r="BK7">
            <v>3.2080000000000002</v>
          </cell>
          <cell r="BL7">
            <v>0</v>
          </cell>
          <cell r="BM7">
            <v>2.2428181416314814</v>
          </cell>
          <cell r="BN7">
            <v>0</v>
          </cell>
          <cell r="BO7">
            <v>0</v>
          </cell>
          <cell r="BP7">
            <v>4.2</v>
          </cell>
          <cell r="BQ7">
            <v>3.2080000000000002</v>
          </cell>
          <cell r="BR7">
            <v>0</v>
          </cell>
          <cell r="BS7">
            <v>-4.6954163409849592E-2</v>
          </cell>
          <cell r="BT7">
            <v>0</v>
          </cell>
          <cell r="BU7" t="e">
            <v>#REF!</v>
          </cell>
          <cell r="BV7">
            <v>38.15</v>
          </cell>
          <cell r="BW7">
            <v>31.650125431106133</v>
          </cell>
          <cell r="BX7">
            <v>14.136125431106137</v>
          </cell>
          <cell r="BY7">
            <v>23.772099219221595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2.0630000000000002</v>
          </cell>
          <cell r="CE7">
            <v>2.0630000000000002</v>
          </cell>
          <cell r="CF7">
            <v>2.3878099688930812</v>
          </cell>
          <cell r="CG7">
            <v>2.0477446321447257</v>
          </cell>
          <cell r="CH7">
            <v>0</v>
          </cell>
          <cell r="CI7">
            <v>4.0529999999999999</v>
          </cell>
          <cell r="CJ7">
            <v>4.0529999999999999</v>
          </cell>
          <cell r="CK7">
            <v>4.7692252191860494</v>
          </cell>
          <cell r="CL7">
            <v>3.8532823460819223</v>
          </cell>
          <cell r="CM7">
            <v>0</v>
          </cell>
          <cell r="CN7">
            <v>6.0259999999999998</v>
          </cell>
          <cell r="CO7">
            <v>6.0259999999999998</v>
          </cell>
          <cell r="CP7">
            <v>7.0899733037155475</v>
          </cell>
          <cell r="CQ7">
            <v>5.9589268063278045</v>
          </cell>
          <cell r="CR7">
            <v>0</v>
          </cell>
          <cell r="CS7">
            <v>8.8559999999999999</v>
          </cell>
          <cell r="CT7">
            <v>8.4433333333333334</v>
          </cell>
          <cell r="CU7">
            <v>9.3031464200882645</v>
          </cell>
          <cell r="CV7">
            <v>7.929613249820604</v>
          </cell>
          <cell r="CW7">
            <v>0</v>
          </cell>
          <cell r="CX7">
            <v>11.686</v>
          </cell>
          <cell r="CY7">
            <v>10.860666666666667</v>
          </cell>
          <cell r="CZ7">
            <v>11.489039833897751</v>
          </cell>
          <cell r="DA7">
            <v>10.087429805245625</v>
          </cell>
          <cell r="DB7">
            <v>0</v>
          </cell>
          <cell r="DC7">
            <v>14.516</v>
          </cell>
          <cell r="DD7">
            <v>13.465025367387307</v>
          </cell>
          <cell r="DE7">
            <v>14.136125431106137</v>
          </cell>
          <cell r="DF7">
            <v>12.675352552571365</v>
          </cell>
          <cell r="DG7">
            <v>0</v>
          </cell>
          <cell r="DH7">
            <v>18.204000000000001</v>
          </cell>
          <cell r="DI7">
            <v>16.095025367387308</v>
          </cell>
          <cell r="DJ7">
            <v>14.136125431106137</v>
          </cell>
          <cell r="DK7">
            <v>14.82</v>
          </cell>
          <cell r="DL7">
            <v>0</v>
          </cell>
          <cell r="DM7">
            <v>21.891999999999999</v>
          </cell>
          <cell r="DN7">
            <v>18.725025367387307</v>
          </cell>
          <cell r="DO7">
            <v>14.136125431106137</v>
          </cell>
          <cell r="DP7">
            <v>16.772312000948201</v>
          </cell>
          <cell r="DQ7">
            <v>0</v>
          </cell>
          <cell r="DR7">
            <v>25.58</v>
          </cell>
          <cell r="DS7">
            <v>21.355025367387306</v>
          </cell>
          <cell r="DT7">
            <v>14.136125431106137</v>
          </cell>
          <cell r="DU7">
            <v>19.276717489498179</v>
          </cell>
          <cell r="DV7">
            <v>0</v>
          </cell>
          <cell r="DW7">
            <v>29.764999999999997</v>
          </cell>
          <cell r="DX7">
            <v>24.563025367387304</v>
          </cell>
          <cell r="DY7">
            <v>14.136125431106137</v>
          </cell>
          <cell r="DZ7">
            <v>21.576235240999964</v>
          </cell>
          <cell r="EA7">
            <v>0</v>
          </cell>
          <cell r="EB7">
            <v>33.949999999999996</v>
          </cell>
          <cell r="EC7">
            <v>27.771025367387303</v>
          </cell>
          <cell r="ED7">
            <v>14.136125431106137</v>
          </cell>
          <cell r="EE7">
            <v>23.819053382631445</v>
          </cell>
          <cell r="EF7">
            <v>0</v>
          </cell>
          <cell r="EG7">
            <v>38.15</v>
          </cell>
          <cell r="EH7">
            <v>30.979025367387301</v>
          </cell>
          <cell r="EI7">
            <v>14.136125431106137</v>
          </cell>
          <cell r="EJ7">
            <v>23.772099219221595</v>
          </cell>
          <cell r="EK7">
            <v>0</v>
          </cell>
          <cell r="EL7">
            <v>6.0259999999999998</v>
          </cell>
          <cell r="EM7">
            <v>7.0899733037155475</v>
          </cell>
          <cell r="EN7">
            <v>7.0899733037155475</v>
          </cell>
          <cell r="EO7">
            <v>5.9589268063278045</v>
          </cell>
          <cell r="EP7">
            <v>0</v>
          </cell>
          <cell r="EQ7">
            <v>8.49</v>
          </cell>
          <cell r="ER7">
            <v>7.0461521273905889</v>
          </cell>
          <cell r="ES7">
            <v>7.0461521273905898</v>
          </cell>
          <cell r="ET7">
            <v>6.7164257462435604</v>
          </cell>
          <cell r="EU7">
            <v>0</v>
          </cell>
          <cell r="EV7">
            <v>11.063999999999998</v>
          </cell>
          <cell r="EW7">
            <v>7.89</v>
          </cell>
          <cell r="EX7">
            <v>0</v>
          </cell>
          <cell r="EY7">
            <v>6.6013649369268137</v>
          </cell>
          <cell r="EZ7">
            <v>0</v>
          </cell>
          <cell r="FA7">
            <v>12.57</v>
          </cell>
          <cell r="FB7">
            <v>9.6240000000000006</v>
          </cell>
          <cell r="FC7">
            <v>0</v>
          </cell>
          <cell r="FD7">
            <v>4.495381729723416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</row>
        <row r="8">
          <cell r="A8" t="str">
            <v>EBITDA</v>
          </cell>
          <cell r="B8">
            <v>0.14492674170802156</v>
          </cell>
          <cell r="C8">
            <v>0.14492674170802156</v>
          </cell>
          <cell r="D8">
            <v>4.8906532743733244E-2</v>
          </cell>
          <cell r="E8">
            <v>-1.1813014351963198</v>
          </cell>
          <cell r="F8">
            <v>0</v>
          </cell>
          <cell r="G8">
            <v>0</v>
          </cell>
          <cell r="H8">
            <v>0.21792674170802084</v>
          </cell>
          <cell r="I8">
            <v>0.21792674170802084</v>
          </cell>
          <cell r="J8">
            <v>-0.42111713176091037</v>
          </cell>
          <cell r="K8">
            <v>-0.7319123777930534</v>
          </cell>
          <cell r="L8">
            <v>0</v>
          </cell>
          <cell r="M8">
            <v>0</v>
          </cell>
          <cell r="N8">
            <v>0.23492674170802075</v>
          </cell>
          <cell r="O8">
            <v>0.23492674170802075</v>
          </cell>
          <cell r="P8">
            <v>-0.415453961281401</v>
          </cell>
          <cell r="Q8">
            <v>-0.89600233702257537</v>
          </cell>
          <cell r="R8">
            <v>0</v>
          </cell>
          <cell r="S8">
            <v>0</v>
          </cell>
          <cell r="T8">
            <v>0.57000000000000117</v>
          </cell>
          <cell r="U8">
            <v>-0.17266666666666586</v>
          </cell>
          <cell r="V8">
            <v>-7.5641584139816143E-2</v>
          </cell>
          <cell r="W8">
            <v>-0.39857190242891072</v>
          </cell>
          <cell r="X8">
            <v>0</v>
          </cell>
          <cell r="Y8">
            <v>0</v>
          </cell>
          <cell r="Z8">
            <v>0.57000000000000117</v>
          </cell>
          <cell r="AA8">
            <v>-0.17266666666666586</v>
          </cell>
          <cell r="AB8">
            <v>0.58416062552474468</v>
          </cell>
          <cell r="AC8">
            <v>7.1164655137406996E-2</v>
          </cell>
          <cell r="AD8">
            <v>0</v>
          </cell>
          <cell r="AE8">
            <v>0</v>
          </cell>
          <cell r="AF8">
            <v>0.57000000000000117</v>
          </cell>
          <cell r="AG8">
            <v>-0.42573775715572992</v>
          </cell>
          <cell r="AH8">
            <v>0.36605810476122969</v>
          </cell>
          <cell r="AI8">
            <v>-0.74357548504194337</v>
          </cell>
          <cell r="AJ8">
            <v>0</v>
          </cell>
          <cell r="AK8">
            <v>0</v>
          </cell>
          <cell r="AL8">
            <v>0.71200000000000019</v>
          </cell>
          <cell r="AM8">
            <v>1.0733333333333333</v>
          </cell>
          <cell r="AN8">
            <v>0</v>
          </cell>
          <cell r="AO8">
            <v>0.19862739710149047</v>
          </cell>
          <cell r="AP8">
            <v>0</v>
          </cell>
          <cell r="AQ8">
            <v>0</v>
          </cell>
          <cell r="AR8">
            <v>0.71200000000000019</v>
          </cell>
          <cell r="AS8">
            <v>1.0733333333333333</v>
          </cell>
          <cell r="AT8">
            <v>0</v>
          </cell>
          <cell r="AU8">
            <v>0.12909360589430885</v>
          </cell>
          <cell r="AV8">
            <v>0</v>
          </cell>
          <cell r="AW8">
            <v>0</v>
          </cell>
          <cell r="AX8">
            <v>0.71200000000000019</v>
          </cell>
          <cell r="AY8">
            <v>1.0733333333333333</v>
          </cell>
          <cell r="AZ8">
            <v>0</v>
          </cell>
          <cell r="BA8">
            <v>0.8606135776614563</v>
          </cell>
          <cell r="BB8">
            <v>0</v>
          </cell>
          <cell r="BC8">
            <v>0</v>
          </cell>
          <cell r="BD8">
            <v>1.2150000000000007</v>
          </cell>
          <cell r="BE8">
            <v>1.629999999999999</v>
          </cell>
          <cell r="BF8">
            <v>0</v>
          </cell>
          <cell r="BG8">
            <v>0.77611063623933729</v>
          </cell>
          <cell r="BH8">
            <v>0</v>
          </cell>
          <cell r="BI8">
            <v>0</v>
          </cell>
          <cell r="BJ8">
            <v>1.2150000000000007</v>
          </cell>
          <cell r="BK8">
            <v>1.629999999999999</v>
          </cell>
          <cell r="BL8">
            <v>0</v>
          </cell>
          <cell r="BM8">
            <v>-2.2947453587299282</v>
          </cell>
          <cell r="BN8">
            <v>0</v>
          </cell>
          <cell r="BO8">
            <v>0</v>
          </cell>
          <cell r="BP8">
            <v>1.2250000000000005</v>
          </cell>
          <cell r="BQ8">
            <v>1.629999999999999</v>
          </cell>
          <cell r="BR8">
            <v>0</v>
          </cell>
          <cell r="BS8">
            <v>7.2271023472502298</v>
          </cell>
          <cell r="BT8">
            <v>0</v>
          </cell>
          <cell r="BU8" t="e">
            <v>#REF!</v>
          </cell>
          <cell r="BV8">
            <v>8.0987802251240701</v>
          </cell>
          <cell r="BW8">
            <v>8.1969125858475778</v>
          </cell>
          <cell r="BX8">
            <v>8.6912585847580104E-2</v>
          </cell>
          <cell r="BY8">
            <v>3.0166033230714993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.14492674170802156</v>
          </cell>
          <cell r="CE8">
            <v>0.14492674170802156</v>
          </cell>
          <cell r="CF8">
            <v>4.8906532743733244E-2</v>
          </cell>
          <cell r="CG8">
            <v>-1.1813014351963198</v>
          </cell>
          <cell r="CH8">
            <v>0</v>
          </cell>
          <cell r="CI8">
            <v>0.3628534834160424</v>
          </cell>
          <cell r="CJ8">
            <v>0.3628534834160424</v>
          </cell>
          <cell r="CK8">
            <v>-0.37221059901717712</v>
          </cell>
          <cell r="CL8">
            <v>-1.9132138129893732</v>
          </cell>
          <cell r="CM8">
            <v>0</v>
          </cell>
          <cell r="CN8">
            <v>0.59778022512406315</v>
          </cell>
          <cell r="CO8">
            <v>0.59778022512406315</v>
          </cell>
          <cell r="CP8">
            <v>-0.78766456029857812</v>
          </cell>
          <cell r="CQ8">
            <v>-2.8092161500119488</v>
          </cell>
          <cell r="CR8">
            <v>0</v>
          </cell>
          <cell r="CS8">
            <v>1.1677802251240643</v>
          </cell>
          <cell r="CT8">
            <v>0.42511355845739729</v>
          </cell>
          <cell r="CU8">
            <v>-0.86330614443839426</v>
          </cell>
          <cell r="CV8">
            <v>-3.2077880524408595</v>
          </cell>
          <cell r="CW8">
            <v>0</v>
          </cell>
          <cell r="CX8">
            <v>1.7377802251240655</v>
          </cell>
          <cell r="CY8">
            <v>0.25244689179073143</v>
          </cell>
          <cell r="CZ8">
            <v>-0.27914551891364958</v>
          </cell>
          <cell r="DA8">
            <v>-3.1366233973034525</v>
          </cell>
          <cell r="DB8">
            <v>0</v>
          </cell>
          <cell r="DC8">
            <v>2.3077802251240667</v>
          </cell>
          <cell r="DD8">
            <v>-0.17329086536499849</v>
          </cell>
          <cell r="DE8">
            <v>8.6912585847580104E-2</v>
          </cell>
          <cell r="DF8">
            <v>-3.8801988823453959</v>
          </cell>
          <cell r="DG8">
            <v>0</v>
          </cell>
          <cell r="DH8">
            <v>3.0197802251240669</v>
          </cell>
          <cell r="DI8">
            <v>0.90004246796833476</v>
          </cell>
          <cell r="DJ8">
            <v>8.6912585847580104E-2</v>
          </cell>
          <cell r="DK8">
            <v>-3.6815714852439054</v>
          </cell>
          <cell r="DL8">
            <v>0</v>
          </cell>
          <cell r="DM8">
            <v>3.731780225124067</v>
          </cell>
          <cell r="DN8">
            <v>1.973375801301668</v>
          </cell>
          <cell r="DO8">
            <v>8.6912585847580104E-2</v>
          </cell>
          <cell r="DP8">
            <v>-3.5524778793495964</v>
          </cell>
          <cell r="DQ8">
            <v>0</v>
          </cell>
          <cell r="DR8">
            <v>4.4437802251240672</v>
          </cell>
          <cell r="DS8">
            <v>3.0467091346350013</v>
          </cell>
          <cell r="DT8">
            <v>8.6912585847580104E-2</v>
          </cell>
          <cell r="DU8">
            <v>-2.6918643016881401</v>
          </cell>
          <cell r="DV8">
            <v>0</v>
          </cell>
          <cell r="DW8">
            <v>5.658780225124068</v>
          </cell>
          <cell r="DX8">
            <v>4.6767091346350007</v>
          </cell>
          <cell r="DY8">
            <v>8.6912585847580104E-2</v>
          </cell>
          <cell r="DZ8">
            <v>-1.9157536654488028</v>
          </cell>
          <cell r="EA8">
            <v>0</v>
          </cell>
          <cell r="EB8">
            <v>6.8737802251240687</v>
          </cell>
          <cell r="EC8">
            <v>6.3067091346349997</v>
          </cell>
          <cell r="ED8">
            <v>8.6912585847580104E-2</v>
          </cell>
          <cell r="EE8">
            <v>-4.2104990241787306</v>
          </cell>
          <cell r="EF8">
            <v>0</v>
          </cell>
          <cell r="EG8">
            <v>8.0987802251240701</v>
          </cell>
          <cell r="EH8">
            <v>7.9367091346349987</v>
          </cell>
          <cell r="EI8">
            <v>8.6912585847580104E-2</v>
          </cell>
          <cell r="EJ8">
            <v>3.0166033230714993</v>
          </cell>
          <cell r="EK8">
            <v>0</v>
          </cell>
          <cell r="EL8">
            <v>0.59778022512406315</v>
          </cell>
          <cell r="EM8">
            <v>-0.78766456029857812</v>
          </cell>
          <cell r="EN8">
            <v>-0.78766456029857812</v>
          </cell>
          <cell r="EO8">
            <v>-2.8092161500119488</v>
          </cell>
          <cell r="EP8">
            <v>0</v>
          </cell>
          <cell r="EQ8">
            <v>1.7100000000000035</v>
          </cell>
          <cell r="ER8">
            <v>0.87457714614615822</v>
          </cell>
          <cell r="ES8">
            <v>0.87457714614615822</v>
          </cell>
          <cell r="ET8">
            <v>-1.0709827323334471</v>
          </cell>
          <cell r="EU8">
            <v>0</v>
          </cell>
          <cell r="EV8">
            <v>2.1360000000000006</v>
          </cell>
          <cell r="EW8">
            <v>3.2199999999999998</v>
          </cell>
          <cell r="EX8">
            <v>0</v>
          </cell>
          <cell r="EY8">
            <v>1.1883345806572558</v>
          </cell>
          <cell r="EZ8">
            <v>0</v>
          </cell>
          <cell r="FA8">
            <v>3.6550000000000029</v>
          </cell>
          <cell r="FB8">
            <v>4.889999999999997</v>
          </cell>
          <cell r="FC8">
            <v>0</v>
          </cell>
          <cell r="FD8">
            <v>5.7084676247596393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</row>
        <row r="9">
          <cell r="A9" t="str">
            <v>Depreciation</v>
          </cell>
          <cell r="B9">
            <v>-0.18</v>
          </cell>
          <cell r="C9">
            <v>-0.18</v>
          </cell>
          <cell r="D9">
            <v>-0.21836324143004901</v>
          </cell>
          <cell r="E9">
            <v>-7.7765846215832032E-2</v>
          </cell>
          <cell r="F9">
            <v>0</v>
          </cell>
          <cell r="G9">
            <v>0</v>
          </cell>
          <cell r="H9">
            <v>-0.18</v>
          </cell>
          <cell r="I9">
            <v>-0.18</v>
          </cell>
          <cell r="J9">
            <v>-0.27779985210744312</v>
          </cell>
          <cell r="K9">
            <v>-8.2040386685925934E-2</v>
          </cell>
          <cell r="L9">
            <v>0</v>
          </cell>
          <cell r="M9">
            <v>0</v>
          </cell>
          <cell r="N9">
            <v>-0.18</v>
          </cell>
          <cell r="O9">
            <v>-0.18</v>
          </cell>
          <cell r="P9">
            <v>-0.25015925703224928</v>
          </cell>
          <cell r="Q9">
            <v>-8.7941007659742984E-2</v>
          </cell>
          <cell r="R9">
            <v>0</v>
          </cell>
          <cell r="S9">
            <v>0</v>
          </cell>
          <cell r="T9">
            <v>-0.22500000000000001</v>
          </cell>
          <cell r="U9">
            <v>-0.24033333333333301</v>
          </cell>
          <cell r="V9">
            <v>-0.24052798305918344</v>
          </cell>
          <cell r="W9">
            <v>-9.154580640599036E-2</v>
          </cell>
          <cell r="X9">
            <v>0</v>
          </cell>
          <cell r="Y9">
            <v>0</v>
          </cell>
          <cell r="Z9">
            <v>-0.22500000000000001</v>
          </cell>
          <cell r="AA9">
            <v>-0.24033333333333301</v>
          </cell>
          <cell r="AB9">
            <v>-0.2427214479535624</v>
          </cell>
          <cell r="AC9">
            <v>-9.4930270308775336E-2</v>
          </cell>
          <cell r="AD9">
            <v>0</v>
          </cell>
          <cell r="AE9">
            <v>0</v>
          </cell>
          <cell r="AF9">
            <v>-0.22500000000000001</v>
          </cell>
          <cell r="AG9">
            <v>-0.216274275624005</v>
          </cell>
          <cell r="AH9">
            <v>-0.26065402445404662</v>
          </cell>
          <cell r="AI9">
            <v>-9.50169057065159E-2</v>
          </cell>
          <cell r="AJ9">
            <v>0</v>
          </cell>
          <cell r="AK9">
            <v>0</v>
          </cell>
          <cell r="AL9">
            <v>-0.25</v>
          </cell>
          <cell r="AM9">
            <v>-0.288333333333333</v>
          </cell>
          <cell r="AN9">
            <v>0</v>
          </cell>
          <cell r="AO9">
            <v>-0.26272970033626453</v>
          </cell>
          <cell r="AP9">
            <v>0</v>
          </cell>
          <cell r="AQ9">
            <v>0</v>
          </cell>
          <cell r="AR9">
            <v>-0.25</v>
          </cell>
          <cell r="AS9">
            <v>-0.288333333333333</v>
          </cell>
          <cell r="AT9">
            <v>0</v>
          </cell>
          <cell r="AU9">
            <v>-0.13553476680778798</v>
          </cell>
          <cell r="AV9">
            <v>0</v>
          </cell>
          <cell r="AW9">
            <v>0</v>
          </cell>
          <cell r="AX9">
            <v>-0.25</v>
          </cell>
          <cell r="AY9">
            <v>-0.288333333333333</v>
          </cell>
          <cell r="AZ9">
            <v>0</v>
          </cell>
          <cell r="BA9">
            <v>-0.197373350323196</v>
          </cell>
          <cell r="BB9">
            <v>0</v>
          </cell>
          <cell r="BC9">
            <v>0</v>
          </cell>
          <cell r="BD9">
            <v>-0.27500000000000002</v>
          </cell>
          <cell r="BE9">
            <v>-0.36899999999999999</v>
          </cell>
          <cell r="BF9">
            <v>0</v>
          </cell>
          <cell r="BG9">
            <v>-0.190649630226956</v>
          </cell>
          <cell r="BH9">
            <v>0</v>
          </cell>
          <cell r="BI9">
            <v>0</v>
          </cell>
          <cell r="BJ9">
            <v>-0.27500000000000002</v>
          </cell>
          <cell r="BK9">
            <v>-0.36899999999999999</v>
          </cell>
          <cell r="BL9">
            <v>0</v>
          </cell>
          <cell r="BM9">
            <v>-0.19593638425149201</v>
          </cell>
          <cell r="BN9">
            <v>0</v>
          </cell>
          <cell r="BO9">
            <v>0</v>
          </cell>
          <cell r="BP9">
            <v>-0.27</v>
          </cell>
          <cell r="BQ9">
            <v>-0.36899999999999999</v>
          </cell>
          <cell r="BR9">
            <v>0</v>
          </cell>
          <cell r="BS9">
            <v>-0.42331723702380725</v>
          </cell>
          <cell r="BT9">
            <v>0</v>
          </cell>
          <cell r="BU9" t="e">
            <v>#REF!</v>
          </cell>
          <cell r="BV9">
            <v>-2.7850000000000001</v>
          </cell>
          <cell r="BW9">
            <v>-3.4622258060365327</v>
          </cell>
          <cell r="BX9">
            <v>-1.4902258060365337</v>
          </cell>
          <cell r="BY9">
            <v>-1.9347812919522862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-0.18</v>
          </cell>
          <cell r="CE9">
            <v>-0.18</v>
          </cell>
          <cell r="CF9">
            <v>-0.21836324143004901</v>
          </cell>
          <cell r="CG9">
            <v>-7.7765846215832032E-2</v>
          </cell>
          <cell r="CH9">
            <v>0</v>
          </cell>
          <cell r="CI9">
            <v>-0.36</v>
          </cell>
          <cell r="CJ9">
            <v>-0.36</v>
          </cell>
          <cell r="CK9">
            <v>-0.49616309353749211</v>
          </cell>
          <cell r="CL9">
            <v>-0.15980623290175797</v>
          </cell>
          <cell r="CM9">
            <v>0</v>
          </cell>
          <cell r="CN9">
            <v>-0.54</v>
          </cell>
          <cell r="CO9">
            <v>-0.54</v>
          </cell>
          <cell r="CP9">
            <v>-0.74632235056974139</v>
          </cell>
          <cell r="CQ9">
            <v>-0.24774724056150094</v>
          </cell>
          <cell r="CR9">
            <v>0</v>
          </cell>
          <cell r="CS9">
            <v>-0.76500000000000001</v>
          </cell>
          <cell r="CT9">
            <v>-0.7803333333333331</v>
          </cell>
          <cell r="CU9">
            <v>-0.98685033362892483</v>
          </cell>
          <cell r="CV9">
            <v>-0.3392930469674913</v>
          </cell>
          <cell r="CW9">
            <v>0</v>
          </cell>
          <cell r="CX9">
            <v>-0.99</v>
          </cell>
          <cell r="CY9">
            <v>-1.0206666666666662</v>
          </cell>
          <cell r="CZ9">
            <v>-1.2295717815824871</v>
          </cell>
          <cell r="DA9">
            <v>-0.43422331727626662</v>
          </cell>
          <cell r="DB9">
            <v>0</v>
          </cell>
          <cell r="DC9">
            <v>-1.2150000000000001</v>
          </cell>
          <cell r="DD9">
            <v>-1.2369409422906712</v>
          </cell>
          <cell r="DE9">
            <v>-1.4902258060365337</v>
          </cell>
          <cell r="DF9">
            <v>-0.5292402229827825</v>
          </cell>
          <cell r="DG9">
            <v>0</v>
          </cell>
          <cell r="DH9">
            <v>-1.4650000000000001</v>
          </cell>
          <cell r="DI9">
            <v>-1.5252742756240041</v>
          </cell>
          <cell r="DJ9">
            <v>-1.4902258060365337</v>
          </cell>
          <cell r="DK9">
            <v>-0.79196992331904703</v>
          </cell>
          <cell r="DL9">
            <v>0</v>
          </cell>
          <cell r="DM9">
            <v>-1.7150000000000001</v>
          </cell>
          <cell r="DN9">
            <v>-1.8136076089573372</v>
          </cell>
          <cell r="DO9">
            <v>-1.4902258060365337</v>
          </cell>
          <cell r="DP9">
            <v>-0.92750469012683501</v>
          </cell>
          <cell r="DQ9">
            <v>0</v>
          </cell>
          <cell r="DR9">
            <v>-1.9650000000000001</v>
          </cell>
          <cell r="DS9">
            <v>-2.1019409422906703</v>
          </cell>
          <cell r="DT9">
            <v>-1.4902258060365337</v>
          </cell>
          <cell r="DU9">
            <v>-1.1248780404500309</v>
          </cell>
          <cell r="DV9">
            <v>0</v>
          </cell>
          <cell r="DW9">
            <v>-2.2400000000000002</v>
          </cell>
          <cell r="DX9">
            <v>-2.4709409422906701</v>
          </cell>
          <cell r="DY9">
            <v>-1.4902258060365337</v>
          </cell>
          <cell r="DZ9">
            <v>-1.3155276706769869</v>
          </cell>
          <cell r="EA9">
            <v>0</v>
          </cell>
          <cell r="EB9">
            <v>-2.5150000000000001</v>
          </cell>
          <cell r="EC9">
            <v>-2.8399409422906698</v>
          </cell>
          <cell r="ED9">
            <v>-1.4902258060365337</v>
          </cell>
          <cell r="EE9">
            <v>-1.511464054928479</v>
          </cell>
          <cell r="EF9">
            <v>0</v>
          </cell>
          <cell r="EG9">
            <v>-2.7850000000000001</v>
          </cell>
          <cell r="EH9">
            <v>-3.2089409422906696</v>
          </cell>
          <cell r="EI9">
            <v>-1.4902258060365337</v>
          </cell>
          <cell r="EJ9">
            <v>-1.9347812919522862</v>
          </cell>
          <cell r="EK9">
            <v>0</v>
          </cell>
          <cell r="EL9">
            <v>-0.54</v>
          </cell>
          <cell r="EM9">
            <v>-0.74632235056974139</v>
          </cell>
          <cell r="EN9">
            <v>-0.74632235056974139</v>
          </cell>
          <cell r="EO9">
            <v>-0.24774724056150094</v>
          </cell>
          <cell r="EP9">
            <v>0</v>
          </cell>
          <cell r="EQ9">
            <v>-0.67500000000000004</v>
          </cell>
          <cell r="ER9">
            <v>-0.74390345546679248</v>
          </cell>
          <cell r="ES9">
            <v>-0.74390345546679226</v>
          </cell>
          <cell r="ET9">
            <v>-0.28149298242128157</v>
          </cell>
          <cell r="EU9">
            <v>0</v>
          </cell>
          <cell r="EV9">
            <v>-0.75</v>
          </cell>
          <cell r="EW9">
            <v>-0.86499999999999899</v>
          </cell>
          <cell r="EX9">
            <v>0</v>
          </cell>
          <cell r="EY9">
            <v>-0.59563781746724842</v>
          </cell>
          <cell r="EZ9">
            <v>0</v>
          </cell>
          <cell r="FA9">
            <v>-0.82000000000000006</v>
          </cell>
          <cell r="FB9">
            <v>-1.107</v>
          </cell>
          <cell r="FC9">
            <v>0</v>
          </cell>
          <cell r="FD9">
            <v>-0.80990325150225528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</row>
        <row r="10">
          <cell r="A10" t="str">
            <v>Forex</v>
          </cell>
          <cell r="B10">
            <v>0</v>
          </cell>
          <cell r="C10">
            <v>0</v>
          </cell>
          <cell r="D10">
            <v>-0.23243576536661817</v>
          </cell>
          <cell r="E10">
            <v>-0.2590881166697829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1647888081168123</v>
          </cell>
          <cell r="K10">
            <v>-0.1543922754870797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6163886211006662</v>
          </cell>
          <cell r="Q10">
            <v>-0.15725131516021046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333062392760767</v>
          </cell>
          <cell r="W10">
            <v>0.30390243902439024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8.0566094740513433E-2</v>
          </cell>
          <cell r="AC10">
            <v>0.54590469408343723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-0.8598670015255313</v>
          </cell>
          <cell r="AI10">
            <v>-0.4953375617130843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-0.32373786407766997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.95951243155216503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-0.19839257007332928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-0.12859681734619594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1.4254041325711078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-1.6179271767037475</v>
          </cell>
          <cell r="BT10">
            <v>0</v>
          </cell>
          <cell r="BU10" t="e">
            <v>#REF!</v>
          </cell>
          <cell r="BV10">
            <v>0</v>
          </cell>
          <cell r="BW10">
            <v>0.93497794365720777</v>
          </cell>
          <cell r="BX10">
            <v>0.93497794365720777</v>
          </cell>
          <cell r="BY10">
            <v>-0.10000000000000009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-0.23243576536661817</v>
          </cell>
          <cell r="CG10">
            <v>-0.25908811666978299</v>
          </cell>
          <cell r="CH10">
            <v>0</v>
          </cell>
          <cell r="CI10">
            <v>0</v>
          </cell>
          <cell r="CJ10">
            <v>0</v>
          </cell>
          <cell r="CK10">
            <v>0.93235304275019415</v>
          </cell>
          <cell r="CL10">
            <v>-0.41348039215686277</v>
          </cell>
          <cell r="CM10">
            <v>0</v>
          </cell>
          <cell r="CN10">
            <v>0</v>
          </cell>
          <cell r="CO10">
            <v>0</v>
          </cell>
          <cell r="CP10">
            <v>2.5487416638508602</v>
          </cell>
          <cell r="CQ10">
            <v>-0.57073170731707323</v>
          </cell>
          <cell r="CR10">
            <v>0</v>
          </cell>
          <cell r="CS10">
            <v>0</v>
          </cell>
          <cell r="CT10">
            <v>0</v>
          </cell>
          <cell r="CU10">
            <v>1.8754110399232524</v>
          </cell>
          <cell r="CV10">
            <v>-0.266829268292683</v>
          </cell>
          <cell r="CW10">
            <v>0</v>
          </cell>
          <cell r="CX10">
            <v>0</v>
          </cell>
          <cell r="CY10">
            <v>0</v>
          </cell>
          <cell r="CZ10">
            <v>1.7948449451827391</v>
          </cell>
          <cell r="DA10">
            <v>0.27907542579075423</v>
          </cell>
          <cell r="DB10">
            <v>0</v>
          </cell>
          <cell r="DC10">
            <v>0</v>
          </cell>
          <cell r="DD10">
            <v>0</v>
          </cell>
          <cell r="DE10">
            <v>0.93497794365720777</v>
          </cell>
          <cell r="DF10">
            <v>-0.21626213592233007</v>
          </cell>
          <cell r="DG10">
            <v>0</v>
          </cell>
          <cell r="DH10">
            <v>0</v>
          </cell>
          <cell r="DI10">
            <v>0</v>
          </cell>
          <cell r="DJ10">
            <v>0.93497794365720777</v>
          </cell>
          <cell r="DK10">
            <v>-0.54</v>
          </cell>
          <cell r="DL10">
            <v>0</v>
          </cell>
          <cell r="DM10">
            <v>0</v>
          </cell>
          <cell r="DN10">
            <v>0</v>
          </cell>
          <cell r="DO10">
            <v>0.93497794365720777</v>
          </cell>
          <cell r="DP10">
            <v>0.419512431552165</v>
          </cell>
          <cell r="DQ10">
            <v>0</v>
          </cell>
          <cell r="DR10">
            <v>0</v>
          </cell>
          <cell r="DS10">
            <v>0</v>
          </cell>
          <cell r="DT10">
            <v>0.93497794365720777</v>
          </cell>
          <cell r="DU10">
            <v>0.22111986147883572</v>
          </cell>
          <cell r="DV10">
            <v>0</v>
          </cell>
          <cell r="DW10">
            <v>0</v>
          </cell>
          <cell r="DX10">
            <v>0</v>
          </cell>
          <cell r="DY10">
            <v>0.93497794365720777</v>
          </cell>
          <cell r="DZ10">
            <v>9.2523044132639787E-2</v>
          </cell>
          <cell r="EA10">
            <v>0</v>
          </cell>
          <cell r="EB10">
            <v>0</v>
          </cell>
          <cell r="EC10">
            <v>0</v>
          </cell>
          <cell r="ED10">
            <v>0.93497794365720777</v>
          </cell>
          <cell r="EE10">
            <v>1.5179271767037474</v>
          </cell>
          <cell r="EF10">
            <v>0</v>
          </cell>
          <cell r="EG10">
            <v>0</v>
          </cell>
          <cell r="EH10">
            <v>0</v>
          </cell>
          <cell r="EI10">
            <v>0.93497794365720777</v>
          </cell>
          <cell r="EJ10">
            <v>-0.10000000000000009</v>
          </cell>
          <cell r="EK10">
            <v>0</v>
          </cell>
          <cell r="EL10">
            <v>0</v>
          </cell>
          <cell r="EM10">
            <v>2.5487416638508602</v>
          </cell>
          <cell r="EN10">
            <v>2.5487416638508602</v>
          </cell>
          <cell r="EO10">
            <v>-0.57073170731707323</v>
          </cell>
          <cell r="EP10">
            <v>0</v>
          </cell>
          <cell r="EQ10">
            <v>0</v>
          </cell>
          <cell r="ER10">
            <v>-1.6137637201936523</v>
          </cell>
          <cell r="ES10">
            <v>-1.6137637201936523</v>
          </cell>
          <cell r="ET10">
            <v>0.35446957139474317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.43738199740116579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-0.32111986147883581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</row>
        <row r="11">
          <cell r="A11" t="str">
            <v>Others</v>
          </cell>
          <cell r="B11">
            <v>0</v>
          </cell>
          <cell r="C11">
            <v>0</v>
          </cell>
          <cell r="D11">
            <v>5.3416565336769001E-2</v>
          </cell>
          <cell r="E11">
            <v>-0.1266923636330162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2.9988624195087243E-3</v>
          </cell>
          <cell r="K11">
            <v>8.5874446666850803E-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7.2474345706963414E-3</v>
          </cell>
          <cell r="Q11">
            <v>0.14999695543959113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.7736750083518719E-3</v>
          </cell>
          <cell r="W11">
            <v>7.0851015573436898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.1757898903042401E-3</v>
          </cell>
          <cell r="AC11">
            <v>0.229051750930168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3.2731626945347841E-2</v>
          </cell>
          <cell r="AI11">
            <v>5.1361975867405207E-2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-3.5878729939343101E-2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7.1891251016279037E-2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1.8895414712521007E-2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.102513698056576E-2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.46524517651494302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.42339367207078027</v>
          </cell>
          <cell r="BT11">
            <v>0</v>
          </cell>
          <cell r="BU11" t="e">
            <v>#REF!</v>
          </cell>
          <cell r="BV11">
            <v>0</v>
          </cell>
          <cell r="BW11">
            <v>9.9346229331960578E-2</v>
          </cell>
          <cell r="BX11">
            <v>9.9346229331960578E-2</v>
          </cell>
          <cell r="BY11">
            <v>1.34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5.3416565336769001E-2</v>
          </cell>
          <cell r="CG11">
            <v>-0.12669236363301628</v>
          </cell>
          <cell r="CH11">
            <v>0</v>
          </cell>
          <cell r="CI11">
            <v>0</v>
          </cell>
          <cell r="CJ11">
            <v>0</v>
          </cell>
          <cell r="CK11">
            <v>5.0417702917260276E-2</v>
          </cell>
          <cell r="CL11">
            <v>-0.12583361916634778</v>
          </cell>
          <cell r="CM11">
            <v>0</v>
          </cell>
          <cell r="CN11">
            <v>0</v>
          </cell>
          <cell r="CO11">
            <v>0</v>
          </cell>
          <cell r="CP11">
            <v>5.7665137487956618E-2</v>
          </cell>
          <cell r="CQ11">
            <v>2.4163336273243352E-2</v>
          </cell>
          <cell r="CR11">
            <v>0</v>
          </cell>
          <cell r="CS11">
            <v>0</v>
          </cell>
          <cell r="CT11">
            <v>0</v>
          </cell>
          <cell r="CU11">
            <v>6.143881249630849E-2</v>
          </cell>
          <cell r="CV11">
            <v>9.5014351846680251E-2</v>
          </cell>
          <cell r="CW11">
            <v>0</v>
          </cell>
          <cell r="CX11">
            <v>0</v>
          </cell>
          <cell r="CY11">
            <v>0</v>
          </cell>
          <cell r="CZ11">
            <v>6.6614602386612737E-2</v>
          </cell>
          <cell r="DA11">
            <v>0.32406610277684889</v>
          </cell>
          <cell r="DB11">
            <v>0</v>
          </cell>
          <cell r="DC11">
            <v>0</v>
          </cell>
          <cell r="DD11">
            <v>0</v>
          </cell>
          <cell r="DE11">
            <v>9.9346229331960578E-2</v>
          </cell>
          <cell r="DF11">
            <v>0.37542807864425409</v>
          </cell>
          <cell r="DG11">
            <v>0</v>
          </cell>
          <cell r="DH11">
            <v>0</v>
          </cell>
          <cell r="DI11">
            <v>0</v>
          </cell>
          <cell r="DJ11">
            <v>9.9346229331960578E-2</v>
          </cell>
          <cell r="DK11">
            <v>0.33954934870491099</v>
          </cell>
          <cell r="DL11">
            <v>0</v>
          </cell>
          <cell r="DM11">
            <v>0</v>
          </cell>
          <cell r="DN11">
            <v>0</v>
          </cell>
          <cell r="DO11">
            <v>9.9346229331960578E-2</v>
          </cell>
          <cell r="DP11">
            <v>0.41144059972119001</v>
          </cell>
          <cell r="DQ11">
            <v>0</v>
          </cell>
          <cell r="DR11">
            <v>0</v>
          </cell>
          <cell r="DS11">
            <v>0</v>
          </cell>
          <cell r="DT11">
            <v>9.9346229331960578E-2</v>
          </cell>
          <cell r="DU11">
            <v>0.430336014433711</v>
          </cell>
          <cell r="DV11">
            <v>0</v>
          </cell>
          <cell r="DW11">
            <v>0</v>
          </cell>
          <cell r="DX11">
            <v>0</v>
          </cell>
          <cell r="DY11">
            <v>9.9346229331960578E-2</v>
          </cell>
          <cell r="DZ11">
            <v>0.45136115141427674</v>
          </cell>
          <cell r="EA11">
            <v>0</v>
          </cell>
          <cell r="EB11">
            <v>0</v>
          </cell>
          <cell r="EC11">
            <v>0</v>
          </cell>
          <cell r="ED11">
            <v>9.9346229331960578E-2</v>
          </cell>
          <cell r="EE11">
            <v>0.91660632792921981</v>
          </cell>
          <cell r="EF11">
            <v>0</v>
          </cell>
          <cell r="EG11">
            <v>0</v>
          </cell>
          <cell r="EH11">
            <v>0</v>
          </cell>
          <cell r="EI11">
            <v>9.9346229331960578E-2</v>
          </cell>
          <cell r="EJ11">
            <v>1.34</v>
          </cell>
          <cell r="EK11">
            <v>0</v>
          </cell>
          <cell r="EL11">
            <v>0</v>
          </cell>
          <cell r="EM11">
            <v>5.7665137487956618E-2</v>
          </cell>
          <cell r="EN11">
            <v>5.7665137487956618E-2</v>
          </cell>
          <cell r="EO11">
            <v>2.4163336273243352E-2</v>
          </cell>
          <cell r="EP11">
            <v>0</v>
          </cell>
          <cell r="EQ11">
            <v>0</v>
          </cell>
          <cell r="ER11">
            <v>4.1681091844003954E-2</v>
          </cell>
          <cell r="ES11">
            <v>4.168109184400396E-2</v>
          </cell>
          <cell r="ET11">
            <v>0.35126474237101074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5.4907935789456908E-2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.90966398556628913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</row>
        <row r="12">
          <cell r="A12" t="str">
            <v>Share Of Result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0.16179345487133767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-0.15100722454658183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-0.14022099422182602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0.12943476389707015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0.118648533572314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0.10786230324755834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 t="e">
            <v>#REF!</v>
          </cell>
          <cell r="BV12">
            <v>-0.80896727435668836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-0.16179345487133767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-0.3128006794179195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-0.45302167363974555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-0.58245643753681575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-0.70110497110913006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-0.80896727435668836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-0.45302167363974555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-0.35594560071694281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</row>
        <row r="13">
          <cell r="A13" t="str">
            <v>Tax</v>
          </cell>
          <cell r="B13">
            <v>0</v>
          </cell>
          <cell r="C13">
            <v>0</v>
          </cell>
          <cell r="D13">
            <v>-0.192937610251301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0.1246831652453467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9.8731396258901274E-2</v>
          </cell>
          <cell r="Q13">
            <v>0</v>
          </cell>
          <cell r="R13">
            <v>0</v>
          </cell>
          <cell r="S13">
            <v>0</v>
          </cell>
          <cell r="T13">
            <v>-0.14722222222222223</v>
          </cell>
          <cell r="U13">
            <v>-0.15533333333333299</v>
          </cell>
          <cell r="V13">
            <v>-9.9566879504262351E-2</v>
          </cell>
          <cell r="W13">
            <v>0</v>
          </cell>
          <cell r="X13">
            <v>0</v>
          </cell>
          <cell r="Y13">
            <v>0</v>
          </cell>
          <cell r="Z13">
            <v>-0.14722222222222223</v>
          </cell>
          <cell r="AA13">
            <v>-0.15533333333333299</v>
          </cell>
          <cell r="AB13">
            <v>-0.16352397514059072</v>
          </cell>
          <cell r="AC13">
            <v>0</v>
          </cell>
          <cell r="AD13">
            <v>0</v>
          </cell>
          <cell r="AE13">
            <v>0</v>
          </cell>
          <cell r="AF13">
            <v>-0.14722222222222223</v>
          </cell>
          <cell r="AG13">
            <v>-0.18731593431417801</v>
          </cell>
          <cell r="AH13">
            <v>-0.37816753698753774</v>
          </cell>
          <cell r="AI13">
            <v>3.0626419811540642E-2</v>
          </cell>
          <cell r="AJ13">
            <v>0</v>
          </cell>
          <cell r="AK13">
            <v>0</v>
          </cell>
          <cell r="AL13">
            <v>-0.14722222222222223</v>
          </cell>
          <cell r="AM13">
            <v>-0.3613333333333330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0.14722222222222223</v>
          </cell>
          <cell r="AS13">
            <v>-0.36133333333333301</v>
          </cell>
          <cell r="AT13">
            <v>0</v>
          </cell>
          <cell r="AU13">
            <v>-0.42149909164160387</v>
          </cell>
          <cell r="AV13">
            <v>0</v>
          </cell>
          <cell r="AW13">
            <v>0</v>
          </cell>
          <cell r="AX13">
            <v>-0.14722222222222223</v>
          </cell>
          <cell r="AY13">
            <v>-0.36133333333333301</v>
          </cell>
          <cell r="AZ13">
            <v>0</v>
          </cell>
          <cell r="BA13">
            <v>-5.3553633496627007E-2</v>
          </cell>
          <cell r="BB13">
            <v>0</v>
          </cell>
          <cell r="BC13">
            <v>0</v>
          </cell>
          <cell r="BD13">
            <v>-0.14722222222222223</v>
          </cell>
          <cell r="BE13">
            <v>-0.38066666666666699</v>
          </cell>
          <cell r="BF13">
            <v>0</v>
          </cell>
          <cell r="BG13">
            <v>-5.3159675457964899E-2</v>
          </cell>
          <cell r="BH13">
            <v>0</v>
          </cell>
          <cell r="BI13">
            <v>0</v>
          </cell>
          <cell r="BJ13">
            <v>-0.14722222222222223</v>
          </cell>
          <cell r="BK13">
            <v>-0.38066666666666699</v>
          </cell>
          <cell r="BL13">
            <v>0</v>
          </cell>
          <cell r="BM13">
            <v>-5.3166858828584129E-2</v>
          </cell>
          <cell r="BN13">
            <v>0</v>
          </cell>
          <cell r="BO13">
            <v>0</v>
          </cell>
          <cell r="BP13">
            <v>-0.14722222222222223</v>
          </cell>
          <cell r="BQ13">
            <v>-0.38066666666666699</v>
          </cell>
          <cell r="BR13">
            <v>0</v>
          </cell>
          <cell r="BS13">
            <v>-1.7147973744402649</v>
          </cell>
          <cell r="BT13">
            <v>0</v>
          </cell>
          <cell r="BU13" t="e">
            <v>#REF!</v>
          </cell>
          <cell r="BV13">
            <v>-1.325</v>
          </cell>
          <cell r="BW13">
            <v>-3.2836105633879398</v>
          </cell>
          <cell r="BX13">
            <v>-1.05761056338794</v>
          </cell>
          <cell r="BY13">
            <v>-2.265550214053504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-0.19293761025130107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-0.31762077549664786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-0.41635217175554912</v>
          </cell>
          <cell r="CQ13">
            <v>0</v>
          </cell>
          <cell r="CR13">
            <v>0</v>
          </cell>
          <cell r="CS13">
            <v>-0.14722222222222223</v>
          </cell>
          <cell r="CT13">
            <v>-0.15533333333333299</v>
          </cell>
          <cell r="CU13">
            <v>-0.51591905125981152</v>
          </cell>
          <cell r="CV13">
            <v>0</v>
          </cell>
          <cell r="CW13">
            <v>0</v>
          </cell>
          <cell r="CX13">
            <v>-0.29444444444444445</v>
          </cell>
          <cell r="CY13">
            <v>-0.31066666666666598</v>
          </cell>
          <cell r="CZ13">
            <v>-0.67944302640040222</v>
          </cell>
          <cell r="DA13">
            <v>0</v>
          </cell>
          <cell r="DB13">
            <v>0</v>
          </cell>
          <cell r="DC13">
            <v>-0.44166666666666665</v>
          </cell>
          <cell r="DD13">
            <v>-0.49798260098084401</v>
          </cell>
          <cell r="DE13">
            <v>-1.05761056338794</v>
          </cell>
          <cell r="DF13">
            <v>3.0626419811540642E-2</v>
          </cell>
          <cell r="DG13">
            <v>0</v>
          </cell>
          <cell r="DH13">
            <v>-0.58888888888888891</v>
          </cell>
          <cell r="DI13">
            <v>-0.85931593431417697</v>
          </cell>
          <cell r="DJ13">
            <v>-1.05761056338794</v>
          </cell>
          <cell r="DK13">
            <v>3.0626419811540642E-2</v>
          </cell>
          <cell r="DL13">
            <v>0</v>
          </cell>
          <cell r="DM13">
            <v>-0.73611111111111116</v>
          </cell>
          <cell r="DN13">
            <v>-1.22064926764751</v>
          </cell>
          <cell r="DO13">
            <v>-1.05761056338794</v>
          </cell>
          <cell r="DP13">
            <v>-0.39087267183006325</v>
          </cell>
          <cell r="DQ13">
            <v>0</v>
          </cell>
          <cell r="DR13">
            <v>-0.88333333333333341</v>
          </cell>
          <cell r="DS13">
            <v>-1.5819826009808431</v>
          </cell>
          <cell r="DT13">
            <v>-1.05761056338794</v>
          </cell>
          <cell r="DU13">
            <v>-0.44442630532669025</v>
          </cell>
          <cell r="DV13">
            <v>0</v>
          </cell>
          <cell r="DW13">
            <v>-1.0305555555555557</v>
          </cell>
          <cell r="DX13">
            <v>-1.96264926764751</v>
          </cell>
          <cell r="DY13">
            <v>-1.05761056338794</v>
          </cell>
          <cell r="DZ13">
            <v>-0.49758598078465516</v>
          </cell>
          <cell r="EA13">
            <v>0</v>
          </cell>
          <cell r="EB13">
            <v>-1.1777777777777778</v>
          </cell>
          <cell r="EC13">
            <v>-2.3433159343141772</v>
          </cell>
          <cell r="ED13">
            <v>-1.05761056338794</v>
          </cell>
          <cell r="EE13">
            <v>-0.55075283961323929</v>
          </cell>
          <cell r="EF13">
            <v>0</v>
          </cell>
          <cell r="EG13">
            <v>-1.325</v>
          </cell>
          <cell r="EH13">
            <v>-2.7239826009808441</v>
          </cell>
          <cell r="EI13">
            <v>-1.05761056338794</v>
          </cell>
          <cell r="EJ13">
            <v>-2.265550214053504</v>
          </cell>
          <cell r="EK13">
            <v>0</v>
          </cell>
          <cell r="EL13">
            <v>0</v>
          </cell>
          <cell r="EM13">
            <v>-0.41635217175554912</v>
          </cell>
          <cell r="EN13">
            <v>-0.41635217175554912</v>
          </cell>
          <cell r="EO13">
            <v>0</v>
          </cell>
          <cell r="EP13">
            <v>0</v>
          </cell>
          <cell r="EQ13">
            <v>-0.44166666666666665</v>
          </cell>
          <cell r="ER13">
            <v>-0.64125839163239085</v>
          </cell>
          <cell r="ES13">
            <v>-0.64125839163239085</v>
          </cell>
          <cell r="ET13">
            <v>3.0626419811540642E-2</v>
          </cell>
          <cell r="EU13">
            <v>0</v>
          </cell>
          <cell r="EV13">
            <v>-0.44166666666666676</v>
          </cell>
          <cell r="EW13">
            <v>-1.083999999999999</v>
          </cell>
          <cell r="EX13">
            <v>0</v>
          </cell>
          <cell r="EY13">
            <v>-0.47505272513823088</v>
          </cell>
          <cell r="EZ13">
            <v>0</v>
          </cell>
          <cell r="FA13">
            <v>-0.44166666666666654</v>
          </cell>
          <cell r="FB13">
            <v>-1.142000000000001</v>
          </cell>
          <cell r="FC13">
            <v>0</v>
          </cell>
          <cell r="FD13">
            <v>-1.8211239087268138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</row>
        <row r="14">
          <cell r="A14" t="str">
            <v>PAT</v>
          </cell>
          <cell r="B14">
            <v>-3.5073258291978437E-2</v>
          </cell>
          <cell r="C14">
            <v>-3.5073258291978437E-2</v>
          </cell>
          <cell r="D14">
            <v>-0.54141351896746603</v>
          </cell>
          <cell r="E14">
            <v>-1.6448477617149511</v>
          </cell>
          <cell r="F14">
            <v>0</v>
          </cell>
          <cell r="G14">
            <v>0</v>
          </cell>
          <cell r="H14">
            <v>3.792674170802085E-2</v>
          </cell>
          <cell r="I14">
            <v>3.792674170802085E-2</v>
          </cell>
          <cell r="J14">
            <v>0.33818979658360321</v>
          </cell>
          <cell r="K14">
            <v>-0.96748629549939058</v>
          </cell>
          <cell r="L14">
            <v>0</v>
          </cell>
          <cell r="M14">
            <v>0</v>
          </cell>
          <cell r="N14">
            <v>5.4926741708020754E-2</v>
          </cell>
          <cell r="O14">
            <v>5.4926741708020754E-2</v>
          </cell>
          <cell r="P14">
            <v>0.85929144109881095</v>
          </cell>
          <cell r="Q14">
            <v>-0.99119770440293775</v>
          </cell>
          <cell r="R14">
            <v>0</v>
          </cell>
          <cell r="S14">
            <v>0</v>
          </cell>
          <cell r="T14">
            <v>0.19777777777777897</v>
          </cell>
          <cell r="U14">
            <v>-0.5683333333333318</v>
          </cell>
          <cell r="V14">
            <v>-1.0852933956225177</v>
          </cell>
          <cell r="W14">
            <v>-0.11536425423707394</v>
          </cell>
          <cell r="X14">
            <v>0</v>
          </cell>
          <cell r="Y14">
            <v>0</v>
          </cell>
          <cell r="Z14">
            <v>0.19777777777777897</v>
          </cell>
          <cell r="AA14">
            <v>-0.5683333333333318</v>
          </cell>
          <cell r="AB14">
            <v>0.10252489758038233</v>
          </cell>
          <cell r="AC14">
            <v>0.75119082984223762</v>
          </cell>
          <cell r="AD14">
            <v>0</v>
          </cell>
          <cell r="AE14">
            <v>0</v>
          </cell>
          <cell r="AF14">
            <v>0.19777777777777897</v>
          </cell>
          <cell r="AG14">
            <v>-0.82932796709391299</v>
          </cell>
          <cell r="AH14">
            <v>-1.0998988312605382</v>
          </cell>
          <cell r="AI14">
            <v>-1.2519415567825976</v>
          </cell>
          <cell r="AJ14">
            <v>0</v>
          </cell>
          <cell r="AK14">
            <v>0</v>
          </cell>
          <cell r="AL14">
            <v>0.31477777777777793</v>
          </cell>
          <cell r="AM14">
            <v>0.42366666666666725</v>
          </cell>
          <cell r="AN14">
            <v>0</v>
          </cell>
          <cell r="AO14">
            <v>-0.42371889725178713</v>
          </cell>
          <cell r="AP14">
            <v>0</v>
          </cell>
          <cell r="AQ14">
            <v>0</v>
          </cell>
          <cell r="AR14">
            <v>0.31477777777777793</v>
          </cell>
          <cell r="AS14">
            <v>0.42366666666666725</v>
          </cell>
          <cell r="AT14">
            <v>0</v>
          </cell>
          <cell r="AU14">
            <v>0.60433610184342479</v>
          </cell>
          <cell r="AV14">
            <v>0</v>
          </cell>
          <cell r="AW14">
            <v>0</v>
          </cell>
          <cell r="AX14">
            <v>0.31477777777777793</v>
          </cell>
          <cell r="AY14">
            <v>0.42366666666666725</v>
          </cell>
          <cell r="AZ14">
            <v>0</v>
          </cell>
          <cell r="BA14">
            <v>0.43018943848082497</v>
          </cell>
          <cell r="BB14">
            <v>0</v>
          </cell>
          <cell r="BC14">
            <v>0</v>
          </cell>
          <cell r="BD14">
            <v>0.79277777777777847</v>
          </cell>
          <cell r="BE14">
            <v>0.88033333333333208</v>
          </cell>
          <cell r="BF14">
            <v>0</v>
          </cell>
          <cell r="BG14">
            <v>0.42472965018878617</v>
          </cell>
          <cell r="BH14">
            <v>0</v>
          </cell>
          <cell r="BI14">
            <v>0</v>
          </cell>
          <cell r="BJ14">
            <v>0.79277777777777847</v>
          </cell>
          <cell r="BK14">
            <v>0.88033333333333208</v>
          </cell>
          <cell r="BL14">
            <v>0</v>
          </cell>
          <cell r="BM14">
            <v>-0.65319929272395361</v>
          </cell>
          <cell r="BN14">
            <v>0</v>
          </cell>
          <cell r="BO14">
            <v>0</v>
          </cell>
          <cell r="BP14">
            <v>0.80777777777777826</v>
          </cell>
          <cell r="BQ14">
            <v>0.88033333333333208</v>
          </cell>
          <cell r="BR14">
            <v>0</v>
          </cell>
          <cell r="BS14">
            <v>3.89445423115319</v>
          </cell>
          <cell r="BT14">
            <v>0</v>
          </cell>
          <cell r="BU14" t="e">
            <v>#REF!</v>
          </cell>
          <cell r="BV14">
            <v>3.9887802251240694</v>
          </cell>
          <cell r="BW14">
            <v>2.4854003894122725</v>
          </cell>
          <cell r="BX14">
            <v>-1.4265996105877254</v>
          </cell>
          <cell r="BY14">
            <v>5.7144488895771506E-2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-3.5073258291978437E-2</v>
          </cell>
          <cell r="CE14">
            <v>-3.5073258291978437E-2</v>
          </cell>
          <cell r="CF14">
            <v>-0.54141351896746603</v>
          </cell>
          <cell r="CG14">
            <v>-1.6448477617149511</v>
          </cell>
          <cell r="CH14">
            <v>0</v>
          </cell>
          <cell r="CI14">
            <v>2.8534834160424127E-3</v>
          </cell>
          <cell r="CJ14">
            <v>2.8534834160424127E-3</v>
          </cell>
          <cell r="CK14">
            <v>-0.20322372238386283</v>
          </cell>
          <cell r="CL14">
            <v>-2.6123340572143414</v>
          </cell>
          <cell r="CM14">
            <v>0</v>
          </cell>
          <cell r="CN14">
            <v>5.7780225124063167E-2</v>
          </cell>
          <cell r="CO14">
            <v>5.7780225124063167E-2</v>
          </cell>
          <cell r="CP14">
            <v>0.65606771871494818</v>
          </cell>
          <cell r="CQ14">
            <v>-3.6035317616172793</v>
          </cell>
          <cell r="CR14">
            <v>0</v>
          </cell>
          <cell r="CS14">
            <v>0.25555800290184216</v>
          </cell>
          <cell r="CT14">
            <v>-0.51055310820926869</v>
          </cell>
          <cell r="CU14">
            <v>-0.42922567690756952</v>
          </cell>
          <cell r="CV14">
            <v>-3.7188960158543534</v>
          </cell>
          <cell r="CW14">
            <v>0</v>
          </cell>
          <cell r="CX14">
            <v>0.4533357806796211</v>
          </cell>
          <cell r="CY14">
            <v>-1.0788864415426005</v>
          </cell>
          <cell r="CZ14">
            <v>-0.32670077932718722</v>
          </cell>
          <cell r="DA14">
            <v>-2.9677051860121155</v>
          </cell>
          <cell r="DB14">
            <v>0</v>
          </cell>
          <cell r="DC14">
            <v>0.65111355845740004</v>
          </cell>
          <cell r="DD14">
            <v>-1.9082144086365136</v>
          </cell>
          <cell r="DE14">
            <v>-1.4265996105877254</v>
          </cell>
          <cell r="DF14">
            <v>-4.2196467427947129</v>
          </cell>
          <cell r="DG14">
            <v>0</v>
          </cell>
          <cell r="DH14">
            <v>0.96589133623517798</v>
          </cell>
          <cell r="DI14">
            <v>-1.4845477419698463</v>
          </cell>
          <cell r="DJ14">
            <v>-1.4265996105877254</v>
          </cell>
          <cell r="DK14">
            <v>-4.6433656400465004</v>
          </cell>
          <cell r="DL14">
            <v>0</v>
          </cell>
          <cell r="DM14">
            <v>1.280669114012956</v>
          </cell>
          <cell r="DN14">
            <v>-1.060881075303179</v>
          </cell>
          <cell r="DO14">
            <v>-1.4265996105877254</v>
          </cell>
          <cell r="DP14">
            <v>-4.0390295382030761</v>
          </cell>
          <cell r="DQ14">
            <v>0</v>
          </cell>
          <cell r="DR14">
            <v>1.5954468917907341</v>
          </cell>
          <cell r="DS14">
            <v>-0.63721440863651169</v>
          </cell>
          <cell r="DT14">
            <v>-1.4265996105877254</v>
          </cell>
          <cell r="DU14">
            <v>-3.6088400997222512</v>
          </cell>
          <cell r="DV14">
            <v>0</v>
          </cell>
          <cell r="DW14">
            <v>2.3882246695685128</v>
          </cell>
          <cell r="DX14">
            <v>0.24311892469682039</v>
          </cell>
          <cell r="DY14">
            <v>-1.4265996105877254</v>
          </cell>
          <cell r="DZ14">
            <v>-3.1841104495334651</v>
          </cell>
          <cell r="EA14">
            <v>0</v>
          </cell>
          <cell r="EB14">
            <v>3.181002447346291</v>
          </cell>
          <cell r="EC14">
            <v>1.1234522580301525</v>
          </cell>
          <cell r="ED14">
            <v>-1.4265996105877254</v>
          </cell>
          <cell r="EE14">
            <v>-3.8373097422574185</v>
          </cell>
          <cell r="EF14">
            <v>0</v>
          </cell>
          <cell r="EG14">
            <v>3.9887802251240694</v>
          </cell>
          <cell r="EH14">
            <v>2.0037855913634846</v>
          </cell>
          <cell r="EI14">
            <v>-1.4265996105877254</v>
          </cell>
          <cell r="EJ14">
            <v>5.7144488895771506E-2</v>
          </cell>
          <cell r="EK14">
            <v>0</v>
          </cell>
          <cell r="EL14">
            <v>5.7780225124063167E-2</v>
          </cell>
          <cell r="EM14">
            <v>0.65606771871494818</v>
          </cell>
          <cell r="EN14">
            <v>0.65606771871494818</v>
          </cell>
          <cell r="EO14">
            <v>-3.6035317616172793</v>
          </cell>
          <cell r="EP14">
            <v>0</v>
          </cell>
          <cell r="EQ14">
            <v>0.59333333333333682</v>
          </cell>
          <cell r="ER14">
            <v>-2.0826673293026738</v>
          </cell>
          <cell r="ES14">
            <v>-2.0826673293026738</v>
          </cell>
          <cell r="ET14">
            <v>-0.61611498117743357</v>
          </cell>
          <cell r="EU14">
            <v>0</v>
          </cell>
          <cell r="EV14">
            <v>0.94433333333333402</v>
          </cell>
          <cell r="EW14">
            <v>1.2710000000000017</v>
          </cell>
          <cell r="EX14">
            <v>0</v>
          </cell>
          <cell r="EY14">
            <v>0.61080664307246169</v>
          </cell>
          <cell r="EZ14">
            <v>0</v>
          </cell>
          <cell r="FA14">
            <v>2.3933333333333353</v>
          </cell>
          <cell r="FB14">
            <v>2.6409999999999965</v>
          </cell>
          <cell r="FC14">
            <v>0</v>
          </cell>
          <cell r="FD14">
            <v>3.6659845886180227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</row>
        <row r="15">
          <cell r="A15" t="str">
            <v>CAPEX</v>
          </cell>
          <cell r="B15">
            <v>0.70833333333333337</v>
          </cell>
          <cell r="C15">
            <v>0.70833333333333337</v>
          </cell>
          <cell r="D15">
            <v>0.46625143856323542</v>
          </cell>
          <cell r="E15">
            <v>3.5766786700305225E-2</v>
          </cell>
          <cell r="F15">
            <v>0</v>
          </cell>
          <cell r="G15">
            <v>0</v>
          </cell>
          <cell r="H15">
            <v>0.70833333333333337</v>
          </cell>
          <cell r="I15">
            <v>0.70833333333333337</v>
          </cell>
          <cell r="J15">
            <v>0.11458197570332072</v>
          </cell>
          <cell r="K15">
            <v>7.3820042098998298E-2</v>
          </cell>
          <cell r="L15">
            <v>0</v>
          </cell>
          <cell r="M15">
            <v>0</v>
          </cell>
          <cell r="N15">
            <v>0.70833333333333337</v>
          </cell>
          <cell r="O15">
            <v>0.70833333333333337</v>
          </cell>
          <cell r="P15">
            <v>0.26635239056815141</v>
          </cell>
          <cell r="Q15">
            <v>0</v>
          </cell>
          <cell r="R15">
            <v>0</v>
          </cell>
          <cell r="S15">
            <v>0</v>
          </cell>
          <cell r="T15">
            <v>0.70833333333333337</v>
          </cell>
          <cell r="U15">
            <v>0.70833333333333337</v>
          </cell>
          <cell r="V15">
            <v>0.18292674167321715</v>
          </cell>
          <cell r="W15">
            <v>0.84678840242968867</v>
          </cell>
          <cell r="X15">
            <v>0</v>
          </cell>
          <cell r="Y15">
            <v>0</v>
          </cell>
          <cell r="Z15">
            <v>0.70833333333333337</v>
          </cell>
          <cell r="AA15">
            <v>0.70833333333333337</v>
          </cell>
          <cell r="AB15">
            <v>0.25588168532021799</v>
          </cell>
          <cell r="AC15">
            <v>0.26394204113912501</v>
          </cell>
          <cell r="AD15">
            <v>0</v>
          </cell>
          <cell r="AE15">
            <v>0</v>
          </cell>
          <cell r="AF15">
            <v>0.70833333333333337</v>
          </cell>
          <cell r="AG15">
            <v>0.84119047619047627</v>
          </cell>
          <cell r="AH15">
            <v>0.18298636732832438</v>
          </cell>
          <cell r="AI15">
            <v>0</v>
          </cell>
          <cell r="AJ15">
            <v>0</v>
          </cell>
          <cell r="AK15">
            <v>0</v>
          </cell>
          <cell r="AL15">
            <v>0.70833333333333337</v>
          </cell>
          <cell r="AM15">
            <v>0.84119047619047627</v>
          </cell>
          <cell r="AN15">
            <v>0</v>
          </cell>
          <cell r="AO15">
            <v>1.27891254402471</v>
          </cell>
          <cell r="AP15">
            <v>0</v>
          </cell>
          <cell r="AQ15">
            <v>0</v>
          </cell>
          <cell r="AR15">
            <v>0.70833333333333337</v>
          </cell>
          <cell r="AS15">
            <v>0.8411904761904762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.70833333333333337</v>
          </cell>
          <cell r="AY15">
            <v>0.85119047619047628</v>
          </cell>
          <cell r="AZ15">
            <v>0</v>
          </cell>
          <cell r="BA15">
            <v>0.57138690052743302</v>
          </cell>
          <cell r="BB15">
            <v>0</v>
          </cell>
          <cell r="BC15">
            <v>0</v>
          </cell>
          <cell r="BD15">
            <v>0.70833333333333337</v>
          </cell>
          <cell r="BE15">
            <v>0.85119047619047628</v>
          </cell>
          <cell r="BF15">
            <v>0</v>
          </cell>
          <cell r="BG15">
            <v>0.51410117804460398</v>
          </cell>
          <cell r="BH15">
            <v>0</v>
          </cell>
          <cell r="BI15">
            <v>0</v>
          </cell>
          <cell r="BJ15">
            <v>0.70833333333333337</v>
          </cell>
          <cell r="BK15">
            <v>0.85119047619047628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.70833333333333337</v>
          </cell>
          <cell r="BQ15">
            <v>0.85119047619047628</v>
          </cell>
          <cell r="BR15">
            <v>0</v>
          </cell>
          <cell r="BS15">
            <v>0.70029878090814901</v>
          </cell>
          <cell r="BT15">
            <v>0</v>
          </cell>
          <cell r="BU15" t="e">
            <v>#REF!</v>
          </cell>
          <cell r="BV15">
            <v>8.4999999999999982</v>
          </cell>
          <cell r="BW15">
            <v>6.5561234562993249</v>
          </cell>
          <cell r="BX15">
            <v>1.4689805991564668</v>
          </cell>
          <cell r="BY15">
            <v>4.285016675873013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.70833333333333337</v>
          </cell>
          <cell r="CE15">
            <v>0.70833333333333337</v>
          </cell>
          <cell r="CF15">
            <v>0.46625143856323542</v>
          </cell>
          <cell r="CG15">
            <v>3.5766786700305225E-2</v>
          </cell>
          <cell r="CH15">
            <v>0</v>
          </cell>
          <cell r="CI15">
            <v>1.4166666666666667</v>
          </cell>
          <cell r="CJ15">
            <v>1.4166666666666667</v>
          </cell>
          <cell r="CK15">
            <v>0.5808334142665561</v>
          </cell>
          <cell r="CL15">
            <v>0.10958682879930352</v>
          </cell>
          <cell r="CM15">
            <v>0</v>
          </cell>
          <cell r="CN15">
            <v>2.125</v>
          </cell>
          <cell r="CO15">
            <v>2.125</v>
          </cell>
          <cell r="CP15">
            <v>0.84718580483470751</v>
          </cell>
          <cell r="CQ15">
            <v>0.10958682879930352</v>
          </cell>
          <cell r="CR15">
            <v>0</v>
          </cell>
          <cell r="CS15">
            <v>2.8333333333333335</v>
          </cell>
          <cell r="CT15">
            <v>2.8333333333333335</v>
          </cell>
          <cell r="CU15">
            <v>1.0301125465079246</v>
          </cell>
          <cell r="CV15">
            <v>0.95637523122899215</v>
          </cell>
          <cell r="CW15">
            <v>0</v>
          </cell>
          <cell r="CX15">
            <v>3.541666666666667</v>
          </cell>
          <cell r="CY15">
            <v>3.541666666666667</v>
          </cell>
          <cell r="CZ15">
            <v>1.2859942318281425</v>
          </cell>
          <cell r="DA15">
            <v>1.220317272368117</v>
          </cell>
          <cell r="DB15">
            <v>0</v>
          </cell>
          <cell r="DC15">
            <v>4.25</v>
          </cell>
          <cell r="DD15">
            <v>4.3828571428571435</v>
          </cell>
          <cell r="DE15">
            <v>1.4689805991564668</v>
          </cell>
          <cell r="DF15">
            <v>1.220317272368117</v>
          </cell>
          <cell r="DG15">
            <v>0</v>
          </cell>
          <cell r="DH15">
            <v>4.958333333333333</v>
          </cell>
          <cell r="DI15">
            <v>5.2240476190476199</v>
          </cell>
          <cell r="DJ15">
            <v>1.4689805991564668</v>
          </cell>
          <cell r="DK15">
            <v>2.4992298163928268</v>
          </cell>
          <cell r="DL15">
            <v>0</v>
          </cell>
          <cell r="DM15">
            <v>5.6666666666666661</v>
          </cell>
          <cell r="DN15">
            <v>6.0652380952380964</v>
          </cell>
          <cell r="DO15">
            <v>1.4689805991564668</v>
          </cell>
          <cell r="DP15">
            <v>2.4992298163928268</v>
          </cell>
          <cell r="DQ15">
            <v>0</v>
          </cell>
          <cell r="DR15">
            <v>6.3749999999999991</v>
          </cell>
          <cell r="DS15">
            <v>6.9164285714285727</v>
          </cell>
          <cell r="DT15">
            <v>1.4689805991564668</v>
          </cell>
          <cell r="DU15">
            <v>3.0706167169202598</v>
          </cell>
          <cell r="DV15">
            <v>0</v>
          </cell>
          <cell r="DW15">
            <v>7.0833333333333321</v>
          </cell>
          <cell r="DX15">
            <v>7.767619047619049</v>
          </cell>
          <cell r="DY15">
            <v>1.4689805991564668</v>
          </cell>
          <cell r="DZ15">
            <v>3.5847178949648639</v>
          </cell>
          <cell r="EA15">
            <v>0</v>
          </cell>
          <cell r="EB15">
            <v>7.7916666666666652</v>
          </cell>
          <cell r="EC15">
            <v>8.6188095238095244</v>
          </cell>
          <cell r="ED15">
            <v>1.4689805991564668</v>
          </cell>
          <cell r="EE15">
            <v>3.5847178949648639</v>
          </cell>
          <cell r="EF15">
            <v>0</v>
          </cell>
          <cell r="EG15">
            <v>8.4999999999999982</v>
          </cell>
          <cell r="EH15">
            <v>9.4700000000000006</v>
          </cell>
          <cell r="EI15">
            <v>1.4689805991564668</v>
          </cell>
          <cell r="EJ15">
            <v>4.2850166758730133</v>
          </cell>
          <cell r="EK15">
            <v>0</v>
          </cell>
          <cell r="EL15">
            <v>2.125</v>
          </cell>
          <cell r="EM15">
            <v>0.84718580483470751</v>
          </cell>
          <cell r="EN15">
            <v>0.84718580483470751</v>
          </cell>
          <cell r="EO15">
            <v>0.10958682879930352</v>
          </cell>
          <cell r="EP15">
            <v>0</v>
          </cell>
          <cell r="EQ15">
            <v>2.125</v>
          </cell>
          <cell r="ER15">
            <v>0.62179479432175955</v>
          </cell>
          <cell r="ES15">
            <v>0.62179479432175933</v>
          </cell>
          <cell r="ET15">
            <v>1.1107304435688135</v>
          </cell>
          <cell r="EU15">
            <v>0</v>
          </cell>
          <cell r="EV15">
            <v>2.1249999999999991</v>
          </cell>
          <cell r="EW15">
            <v>2.5335714285714288</v>
          </cell>
          <cell r="EX15">
            <v>0</v>
          </cell>
          <cell r="EY15">
            <v>1.8502994445521428</v>
          </cell>
          <cell r="EZ15">
            <v>0</v>
          </cell>
          <cell r="FA15">
            <v>2.1249999999999991</v>
          </cell>
          <cell r="FB15">
            <v>2.5535714285714288</v>
          </cell>
          <cell r="FC15">
            <v>0</v>
          </cell>
          <cell r="FD15">
            <v>1.2143999589527534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</row>
        <row r="16">
          <cell r="A16" t="str">
            <v>OFCF</v>
          </cell>
          <cell r="B16">
            <v>-0.56340659162531181</v>
          </cell>
          <cell r="C16">
            <v>-0.56340659162531181</v>
          </cell>
          <cell r="D16">
            <v>-0.61028251607080319</v>
          </cell>
          <cell r="E16">
            <v>-1.2170682218966251</v>
          </cell>
          <cell r="F16">
            <v>0</v>
          </cell>
          <cell r="H16">
            <v>-0.49040659162531253</v>
          </cell>
          <cell r="I16">
            <v>-0.49040659162531253</v>
          </cell>
          <cell r="J16">
            <v>-0.66038227270957783</v>
          </cell>
          <cell r="K16">
            <v>-0.80573241989205169</v>
          </cell>
          <cell r="L16">
            <v>0</v>
          </cell>
          <cell r="N16">
            <v>-0.47340659162531262</v>
          </cell>
          <cell r="O16">
            <v>-0.47340659162531262</v>
          </cell>
          <cell r="P16">
            <v>-0.78053774810845367</v>
          </cell>
          <cell r="Q16">
            <v>-0.89600233702257537</v>
          </cell>
          <cell r="R16">
            <v>0</v>
          </cell>
          <cell r="T16">
            <v>-0.28555555555555445</v>
          </cell>
          <cell r="U16">
            <v>-1.0363333333333322</v>
          </cell>
          <cell r="V16">
            <v>-0.35813520531729565</v>
          </cell>
          <cell r="W16">
            <v>-1.2453603048585995</v>
          </cell>
          <cell r="X16">
            <v>0</v>
          </cell>
          <cell r="Z16">
            <v>-0.28555555555555445</v>
          </cell>
          <cell r="AA16">
            <v>-1.0363333333333322</v>
          </cell>
          <cell r="AB16">
            <v>0.16475496506393597</v>
          </cell>
          <cell r="AC16">
            <v>-0.19277738600171801</v>
          </cell>
          <cell r="AD16">
            <v>0</v>
          </cell>
          <cell r="AF16">
            <v>-0.28555555555555445</v>
          </cell>
          <cell r="AG16">
            <v>-1.4542441676603841</v>
          </cell>
          <cell r="AH16">
            <v>-0.19509579955463244</v>
          </cell>
          <cell r="AI16">
            <v>-0.71294906523040269</v>
          </cell>
          <cell r="AJ16">
            <v>0</v>
          </cell>
          <cell r="AL16">
            <v>-0.14355555555555541</v>
          </cell>
          <cell r="AM16">
            <v>-0.12919047619047602</v>
          </cell>
          <cell r="AN16">
            <v>0</v>
          </cell>
          <cell r="AO16">
            <v>-1.0802851469232195</v>
          </cell>
          <cell r="AP16">
            <v>0</v>
          </cell>
          <cell r="AR16">
            <v>-0.14355555555555541</v>
          </cell>
          <cell r="AS16">
            <v>-0.12919047619047602</v>
          </cell>
          <cell r="AT16">
            <v>0</v>
          </cell>
          <cell r="AU16">
            <v>-0.29240548574729502</v>
          </cell>
          <cell r="AV16">
            <v>0</v>
          </cell>
          <cell r="AX16">
            <v>-0.14355555555555541</v>
          </cell>
          <cell r="AY16">
            <v>-0.13919047619047603</v>
          </cell>
          <cell r="AZ16">
            <v>0</v>
          </cell>
          <cell r="BA16">
            <v>0.23567304363739627</v>
          </cell>
          <cell r="BB16">
            <v>0</v>
          </cell>
          <cell r="BD16">
            <v>0.35944444444444512</v>
          </cell>
          <cell r="BE16">
            <v>0.39814285714285574</v>
          </cell>
          <cell r="BF16">
            <v>0</v>
          </cell>
          <cell r="BG16">
            <v>0.20884978273676841</v>
          </cell>
          <cell r="BH16">
            <v>0</v>
          </cell>
          <cell r="BJ16">
            <v>0.35944444444444512</v>
          </cell>
          <cell r="BK16">
            <v>0.39814285714285574</v>
          </cell>
          <cell r="BL16">
            <v>0</v>
          </cell>
          <cell r="BM16">
            <v>-2.3479122175585125</v>
          </cell>
          <cell r="BN16">
            <v>0</v>
          </cell>
          <cell r="BP16">
            <v>0.36944444444444491</v>
          </cell>
          <cell r="BQ16">
            <v>0.39814285714285574</v>
          </cell>
          <cell r="BR16">
            <v>0</v>
          </cell>
          <cell r="BS16">
            <v>4.8120061919018156</v>
          </cell>
          <cell r="BT16">
            <v>0</v>
          </cell>
          <cell r="BV16">
            <v>-1.726219774875928</v>
          </cell>
          <cell r="BW16">
            <v>-1.6428214338396869</v>
          </cell>
          <cell r="BX16">
            <v>-2.439678576696827</v>
          </cell>
          <cell r="BY16">
            <v>-3.533963566855018</v>
          </cell>
          <cell r="BZ16">
            <v>0</v>
          </cell>
          <cell r="CA16">
            <v>0</v>
          </cell>
          <cell r="CB16">
            <v>0</v>
          </cell>
          <cell r="CD16">
            <v>-0.56340659162531181</v>
          </cell>
          <cell r="CE16">
            <v>-0.56340659162531181</v>
          </cell>
          <cell r="CF16">
            <v>-0.61028251607080319</v>
          </cell>
          <cell r="CG16">
            <v>-1.2170682218966251</v>
          </cell>
          <cell r="CI16">
            <v>-1.0538131832506243</v>
          </cell>
          <cell r="CJ16">
            <v>-1.0538131832506243</v>
          </cell>
          <cell r="CK16">
            <v>-1.270664788780381</v>
          </cell>
          <cell r="CL16">
            <v>-2.0228006417886766</v>
          </cell>
          <cell r="CN16">
            <v>-1.5272197748759369</v>
          </cell>
          <cell r="CO16">
            <v>-1.5272197748759369</v>
          </cell>
          <cell r="CP16">
            <v>-2.0512025368888347</v>
          </cell>
          <cell r="CQ16">
            <v>-2.9188029788112524</v>
          </cell>
          <cell r="CS16">
            <v>-1.8127753304314913</v>
          </cell>
          <cell r="CT16">
            <v>-2.5635531082092693</v>
          </cell>
          <cell r="CU16">
            <v>-2.4093377422061302</v>
          </cell>
          <cell r="CV16">
            <v>-4.1641632836698514</v>
          </cell>
          <cell r="CX16">
            <v>-2.0983308859870458</v>
          </cell>
          <cell r="CY16">
            <v>-3.5998864415426013</v>
          </cell>
          <cell r="CZ16">
            <v>-2.2445827771421945</v>
          </cell>
          <cell r="DA16">
            <v>-4.3569406696715696</v>
          </cell>
          <cell r="DC16">
            <v>-2.3838864415426002</v>
          </cell>
          <cell r="DD16">
            <v>-5.0541306092029856</v>
          </cell>
          <cell r="DE16">
            <v>-2.439678576696827</v>
          </cell>
          <cell r="DF16">
            <v>-5.069889734901972</v>
          </cell>
          <cell r="DH16">
            <v>-2.5274419970981552</v>
          </cell>
          <cell r="DI16">
            <v>-5.1833210853934624</v>
          </cell>
          <cell r="DJ16">
            <v>-2.439678576696827</v>
          </cell>
          <cell r="DK16">
            <v>-6.1501748818251913</v>
          </cell>
          <cell r="DM16">
            <v>-2.6709975526537102</v>
          </cell>
          <cell r="DN16">
            <v>-5.3125115615839382</v>
          </cell>
          <cell r="DO16">
            <v>-2.439678576696827</v>
          </cell>
          <cell r="DP16">
            <v>-6.4425803675724866</v>
          </cell>
          <cell r="DR16">
            <v>-2.8145531082092652</v>
          </cell>
          <cell r="DS16">
            <v>-5.4517020377744148</v>
          </cell>
          <cell r="DT16">
            <v>-2.439678576696827</v>
          </cell>
          <cell r="DU16">
            <v>-6.2069073239350896</v>
          </cell>
          <cell r="DW16">
            <v>-2.4551086637648201</v>
          </cell>
          <cell r="DX16">
            <v>-5.0535591806315585</v>
          </cell>
          <cell r="DY16">
            <v>-2.439678576696827</v>
          </cell>
          <cell r="DZ16">
            <v>-5.9980575411983219</v>
          </cell>
          <cell r="EB16">
            <v>-2.0956642193203745</v>
          </cell>
          <cell r="EC16">
            <v>-4.6554163234887014</v>
          </cell>
          <cell r="ED16">
            <v>-2.439678576696827</v>
          </cell>
          <cell r="EE16">
            <v>-8.3459697587568336</v>
          </cell>
          <cell r="EG16">
            <v>-1.726219774875928</v>
          </cell>
          <cell r="EH16">
            <v>-4.257273466345846</v>
          </cell>
          <cell r="EI16">
            <v>-2.439678576696827</v>
          </cell>
          <cell r="EJ16">
            <v>-3.533963566855018</v>
          </cell>
          <cell r="EL16">
            <v>-1.5272197748759369</v>
          </cell>
          <cell r="EM16">
            <v>-2.0512025368888347</v>
          </cell>
          <cell r="EN16">
            <v>-2.0512025368888347</v>
          </cell>
          <cell r="EO16">
            <v>-2.9188029788112524</v>
          </cell>
          <cell r="EQ16">
            <v>-0.85666666666666313</v>
          </cell>
          <cell r="ER16">
            <v>-0.38847603980799211</v>
          </cell>
          <cell r="ES16">
            <v>-0.38847603980799195</v>
          </cell>
          <cell r="ET16">
            <v>-2.1510867560907201</v>
          </cell>
          <cell r="EV16">
            <v>-0.43066666666666531</v>
          </cell>
          <cell r="EW16">
            <v>-0.39757142857142808</v>
          </cell>
          <cell r="EX16">
            <v>0</v>
          </cell>
          <cell r="EY16">
            <v>-1.1370175890331178</v>
          </cell>
          <cell r="FA16">
            <v>1.0883333333333374</v>
          </cell>
          <cell r="FB16">
            <v>1.1944285714285672</v>
          </cell>
          <cell r="FC16">
            <v>0</v>
          </cell>
          <cell r="FD16">
            <v>2.6729437570800725</v>
          </cell>
        </row>
        <row r="17">
          <cell r="A17" t="str">
            <v>M&amp;A related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 t="e">
            <v>#REF!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</row>
        <row r="18">
          <cell r="A18" t="str">
            <v>Accounting treatmen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 t="e">
            <v>#REF!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</row>
        <row r="19">
          <cell r="A19" t="str">
            <v>Restructuring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 t="e">
            <v>#REF!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</row>
        <row r="28">
          <cell r="B28">
            <v>0.35390399357979485</v>
          </cell>
          <cell r="C28">
            <v>0.35390399357979485</v>
          </cell>
          <cell r="D28">
            <v>0.65016182794037614</v>
          </cell>
          <cell r="E28">
            <v>0.54448695210876352</v>
          </cell>
          <cell r="F28">
            <v>0</v>
          </cell>
          <cell r="G28">
            <v>0</v>
          </cell>
          <cell r="H28">
            <v>0.37020869979958976</v>
          </cell>
          <cell r="I28">
            <v>0.37020869979958976</v>
          </cell>
          <cell r="J28">
            <v>0.28112083745321403</v>
          </cell>
          <cell r="K28">
            <v>0.29697815462003696</v>
          </cell>
          <cell r="L28">
            <v>0</v>
          </cell>
          <cell r="M28">
            <v>0</v>
          </cell>
          <cell r="N28">
            <v>0.41678940045395674</v>
          </cell>
          <cell r="O28">
            <v>0.41678940045395674</v>
          </cell>
          <cell r="P28">
            <v>0.54774259181360008</v>
          </cell>
          <cell r="Q28">
            <v>0.44969030189987313</v>
          </cell>
          <cell r="R28">
            <v>0</v>
          </cell>
          <cell r="S28">
            <v>0</v>
          </cell>
          <cell r="T28">
            <v>0.5416745781070742</v>
          </cell>
          <cell r="U28">
            <v>0.37555517869888533</v>
          </cell>
          <cell r="V28">
            <v>0.45785530216707016</v>
          </cell>
          <cell r="W28">
            <v>0.29046300445083773</v>
          </cell>
          <cell r="X28">
            <v>0</v>
          </cell>
          <cell r="Y28">
            <v>0</v>
          </cell>
          <cell r="Z28">
            <v>0.62836975576019172</v>
          </cell>
          <cell r="AA28">
            <v>0.43566289697067062</v>
          </cell>
          <cell r="AB28">
            <v>0.50268695264211682</v>
          </cell>
          <cell r="AC28">
            <v>0.21280092285930505</v>
          </cell>
          <cell r="AD28">
            <v>0</v>
          </cell>
          <cell r="AE28">
            <v>0</v>
          </cell>
          <cell r="AF28">
            <v>0.70498493341330937</v>
          </cell>
          <cell r="AG28">
            <v>0.4827383230222691</v>
          </cell>
          <cell r="AH28">
            <v>2.4220722615305022E-2</v>
          </cell>
          <cell r="AI28">
            <v>0.9004408599720044</v>
          </cell>
          <cell r="AJ28">
            <v>0</v>
          </cell>
          <cell r="AK28">
            <v>0</v>
          </cell>
          <cell r="AL28">
            <v>0.95158790178071262</v>
          </cell>
          <cell r="AM28">
            <v>0.56667883565160448</v>
          </cell>
          <cell r="AN28">
            <v>0</v>
          </cell>
          <cell r="AO28">
            <v>0.86045617686627907</v>
          </cell>
          <cell r="AP28">
            <v>0</v>
          </cell>
          <cell r="AQ28">
            <v>0</v>
          </cell>
          <cell r="AR28">
            <v>1.035188241788116</v>
          </cell>
          <cell r="AS28">
            <v>0.61646356205136343</v>
          </cell>
          <cell r="AT28">
            <v>0</v>
          </cell>
          <cell r="AU28">
            <v>0.83826196062418101</v>
          </cell>
          <cell r="AV28">
            <v>0</v>
          </cell>
          <cell r="AW28">
            <v>0</v>
          </cell>
          <cell r="AX28">
            <v>1.119811763971519</v>
          </cell>
          <cell r="AY28">
            <v>0.66685760229703206</v>
          </cell>
          <cell r="AZ28">
            <v>0</v>
          </cell>
          <cell r="BA28">
            <v>0.12733412469829597</v>
          </cell>
          <cell r="BB28">
            <v>0</v>
          </cell>
          <cell r="BC28">
            <v>0</v>
          </cell>
          <cell r="BD28">
            <v>1.2114048964589224</v>
          </cell>
          <cell r="BE28">
            <v>0.62723595693748635</v>
          </cell>
          <cell r="BF28">
            <v>0</v>
          </cell>
          <cell r="BG28">
            <v>0.40820246289240902</v>
          </cell>
          <cell r="BH28">
            <v>0</v>
          </cell>
          <cell r="BI28">
            <v>0</v>
          </cell>
          <cell r="BJ28">
            <v>1.3009172475863255</v>
          </cell>
          <cell r="BK28">
            <v>0.67358327267084728</v>
          </cell>
          <cell r="BL28">
            <v>0</v>
          </cell>
          <cell r="BM28">
            <v>0.72947836676703992</v>
          </cell>
          <cell r="BN28">
            <v>0</v>
          </cell>
          <cell r="BO28">
            <v>0</v>
          </cell>
          <cell r="BP28">
            <v>1.3696680622737289</v>
          </cell>
          <cell r="BQ28">
            <v>0.70918077039166605</v>
          </cell>
          <cell r="BR28">
            <v>0</v>
          </cell>
          <cell r="BS28">
            <v>0.45630934413820423</v>
          </cell>
          <cell r="BT28">
            <v>0</v>
          </cell>
          <cell r="BU28" t="e">
            <v>#REF!</v>
          </cell>
          <cell r="BV28">
            <v>10.00450947497324</v>
          </cell>
          <cell r="BW28">
            <v>6.3237882346316816</v>
          </cell>
          <cell r="BX28">
            <v>2.4637882346316822</v>
          </cell>
          <cell r="BY28">
            <v>6.1149026318972304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.35390399357979485</v>
          </cell>
          <cell r="CE28">
            <v>0.35390399357979485</v>
          </cell>
          <cell r="CF28">
            <v>0.65016182794037614</v>
          </cell>
          <cell r="CG28">
            <v>0.54448695210876352</v>
          </cell>
          <cell r="CH28">
            <v>0</v>
          </cell>
          <cell r="CI28">
            <v>0.72411269337938466</v>
          </cell>
          <cell r="CJ28">
            <v>0.72411269337938466</v>
          </cell>
          <cell r="CK28">
            <v>0.93128266539359017</v>
          </cell>
          <cell r="CL28">
            <v>0.84146510672880048</v>
          </cell>
          <cell r="CM28">
            <v>0</v>
          </cell>
          <cell r="CN28">
            <v>1.1409020938333414</v>
          </cell>
          <cell r="CO28">
            <v>1.1409020938333414</v>
          </cell>
          <cell r="CP28">
            <v>1.4790252572071902</v>
          </cell>
          <cell r="CQ28">
            <v>1.2911554086286736</v>
          </cell>
          <cell r="CR28">
            <v>0</v>
          </cell>
          <cell r="CS28">
            <v>1.6825766719404156</v>
          </cell>
          <cell r="CT28">
            <v>1.5164572725322267</v>
          </cell>
          <cell r="CU28">
            <v>1.9368805593742604</v>
          </cell>
          <cell r="CV28">
            <v>1.5816184130795112</v>
          </cell>
          <cell r="CW28">
            <v>0</v>
          </cell>
          <cell r="CX28">
            <v>2.3109464277006073</v>
          </cell>
          <cell r="CY28">
            <v>1.9521201695028974</v>
          </cell>
          <cell r="CZ28">
            <v>2.4395675120163771</v>
          </cell>
          <cell r="DA28">
            <v>1.7944193359388163</v>
          </cell>
          <cell r="DB28">
            <v>0</v>
          </cell>
          <cell r="DC28">
            <v>3.0159313611139167</v>
          </cell>
          <cell r="DD28">
            <v>2.4348584925251666</v>
          </cell>
          <cell r="DE28">
            <v>2.4637882346316822</v>
          </cell>
          <cell r="DF28">
            <v>2.6948601959108207</v>
          </cell>
          <cell r="DG28">
            <v>0</v>
          </cell>
          <cell r="DH28">
            <v>3.9675192628946294</v>
          </cell>
          <cell r="DI28">
            <v>3.001537328176771</v>
          </cell>
          <cell r="DJ28">
            <v>2.4637882346316822</v>
          </cell>
          <cell r="DK28">
            <v>3.5553163727770998</v>
          </cell>
          <cell r="DL28">
            <v>0</v>
          </cell>
          <cell r="DM28">
            <v>5.0027075046827454</v>
          </cell>
          <cell r="DN28">
            <v>3.6180008902281342</v>
          </cell>
          <cell r="DO28">
            <v>2.4637882346316822</v>
          </cell>
          <cell r="DP28">
            <v>4.3935783334012806</v>
          </cell>
          <cell r="DQ28">
            <v>0</v>
          </cell>
          <cell r="DR28">
            <v>6.1225192686542647</v>
          </cell>
          <cell r="DS28">
            <v>4.2848584925251663</v>
          </cell>
          <cell r="DT28">
            <v>2.4637882346316822</v>
          </cell>
          <cell r="DU28">
            <v>4.520912458099577</v>
          </cell>
          <cell r="DV28">
            <v>0</v>
          </cell>
          <cell r="DW28">
            <v>7.3339241651131868</v>
          </cell>
          <cell r="DX28">
            <v>4.9120944494626526</v>
          </cell>
          <cell r="DY28">
            <v>2.4637882346316822</v>
          </cell>
          <cell r="DZ28">
            <v>4.929114920991986</v>
          </cell>
          <cell r="EA28">
            <v>0</v>
          </cell>
          <cell r="EB28">
            <v>8.6348414126995117</v>
          </cell>
          <cell r="EC28">
            <v>5.5856777221335001</v>
          </cell>
          <cell r="ED28">
            <v>2.4637882346316822</v>
          </cell>
          <cell r="EE28">
            <v>5.6585932877590261</v>
          </cell>
          <cell r="EF28">
            <v>0</v>
          </cell>
          <cell r="EG28">
            <v>10.00450947497324</v>
          </cell>
          <cell r="EH28">
            <v>6.294858492525166</v>
          </cell>
          <cell r="EI28">
            <v>2.4637882346316822</v>
          </cell>
          <cell r="EJ28">
            <v>6.1149026318972304</v>
          </cell>
          <cell r="EK28">
            <v>0</v>
          </cell>
          <cell r="EL28">
            <v>1.1409020938333414</v>
          </cell>
          <cell r="EM28">
            <v>1.4790252572071902</v>
          </cell>
          <cell r="EN28">
            <v>1.4790252572071902</v>
          </cell>
          <cell r="EO28">
            <v>1.2911554086286736</v>
          </cell>
          <cell r="EP28">
            <v>0</v>
          </cell>
          <cell r="EQ28">
            <v>1.8750292672805753</v>
          </cell>
          <cell r="ER28">
            <v>0.98476297742449204</v>
          </cell>
          <cell r="ES28">
            <v>0.98476297742449193</v>
          </cell>
          <cell r="ET28">
            <v>1.4037047872821471</v>
          </cell>
          <cell r="EU28">
            <v>0</v>
          </cell>
          <cell r="EV28">
            <v>3.106587907540348</v>
          </cell>
          <cell r="EW28">
            <v>1.85</v>
          </cell>
          <cell r="EX28">
            <v>0</v>
          </cell>
          <cell r="EY28">
            <v>1.8260522621887563</v>
          </cell>
          <cell r="EZ28">
            <v>0</v>
          </cell>
          <cell r="FA28">
            <v>3.8819902063189753</v>
          </cell>
          <cell r="FB28">
            <v>2.0099999999999998</v>
          </cell>
          <cell r="FC28">
            <v>0</v>
          </cell>
          <cell r="FD28">
            <v>1.5939901737976534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</row>
        <row r="29">
          <cell r="B29">
            <v>0</v>
          </cell>
          <cell r="C29">
            <v>0</v>
          </cell>
          <cell r="D29">
            <v>0.12302002881017508</v>
          </cell>
          <cell r="E29">
            <v>4.4169084741482512E-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6.6594503692743404E-2</v>
          </cell>
          <cell r="K29">
            <v>2.918202273866366E-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7.4262223632326346E-2</v>
          </cell>
          <cell r="Q29">
            <v>0.1344866566093972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6.5353834052003262E-2</v>
          </cell>
          <cell r="W29">
            <v>1.4802166921379811E-2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6.2226707290262195E-2</v>
          </cell>
          <cell r="AC29">
            <v>-3.0228927486111362E-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-0.11818645831550464</v>
          </cell>
          <cell r="AI29">
            <v>0.406193654209911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.1806396768368410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-7.5218175274374022E-2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.2839477143215444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.11397233482169661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7.5045404347387934E-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.15882141032719055</v>
          </cell>
          <cell r="BT29">
            <v>0</v>
          </cell>
          <cell r="BU29" t="e">
            <v>#REF!</v>
          </cell>
          <cell r="BV29">
            <v>0</v>
          </cell>
          <cell r="BW29">
            <v>0.27327083916200567</v>
          </cell>
          <cell r="BX29">
            <v>0.27327083916200567</v>
          </cell>
          <cell r="BY29">
            <v>1.3358130231150098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.12302002881017508</v>
          </cell>
          <cell r="CG29">
            <v>4.4169084741482512E-2</v>
          </cell>
          <cell r="CH29">
            <v>0</v>
          </cell>
          <cell r="CI29">
            <v>0</v>
          </cell>
          <cell r="CJ29">
            <v>0</v>
          </cell>
          <cell r="CK29">
            <v>0.18961453250291849</v>
          </cell>
          <cell r="CL29">
            <v>7.3351107480146172E-2</v>
          </cell>
          <cell r="CM29">
            <v>0</v>
          </cell>
          <cell r="CN29">
            <v>0</v>
          </cell>
          <cell r="CO29">
            <v>0</v>
          </cell>
          <cell r="CP29">
            <v>0.26387675613524486</v>
          </cell>
          <cell r="CQ29">
            <v>0.20783776408954346</v>
          </cell>
          <cell r="CR29">
            <v>0</v>
          </cell>
          <cell r="CS29">
            <v>0</v>
          </cell>
          <cell r="CT29">
            <v>0</v>
          </cell>
          <cell r="CU29">
            <v>0.3292305901872481</v>
          </cell>
          <cell r="CV29">
            <v>0.22263993101092328</v>
          </cell>
          <cell r="CW29">
            <v>0</v>
          </cell>
          <cell r="CX29">
            <v>0</v>
          </cell>
          <cell r="CY29">
            <v>0</v>
          </cell>
          <cell r="CZ29">
            <v>0.39145729747751029</v>
          </cell>
          <cell r="DA29">
            <v>0.19241100352481191</v>
          </cell>
          <cell r="DB29">
            <v>0</v>
          </cell>
          <cell r="DC29">
            <v>0</v>
          </cell>
          <cell r="DD29">
            <v>0</v>
          </cell>
          <cell r="DE29">
            <v>0.27327083916200567</v>
          </cell>
          <cell r="DF29">
            <v>0.59860465773472349</v>
          </cell>
          <cell r="DG29">
            <v>0</v>
          </cell>
          <cell r="DH29">
            <v>0</v>
          </cell>
          <cell r="DI29">
            <v>0</v>
          </cell>
          <cell r="DJ29">
            <v>0.27327083916200567</v>
          </cell>
          <cell r="DK29">
            <v>0.7792443345715645</v>
          </cell>
          <cell r="DL29">
            <v>0</v>
          </cell>
          <cell r="DM29">
            <v>0</v>
          </cell>
          <cell r="DN29">
            <v>0</v>
          </cell>
          <cell r="DO29">
            <v>0.27327083916200567</v>
          </cell>
          <cell r="DP29">
            <v>0.70402615929719048</v>
          </cell>
          <cell r="DQ29">
            <v>0</v>
          </cell>
          <cell r="DR29">
            <v>0</v>
          </cell>
          <cell r="DS29">
            <v>0</v>
          </cell>
          <cell r="DT29">
            <v>0.27327083916200567</v>
          </cell>
          <cell r="DU29">
            <v>0.9879738736187349</v>
          </cell>
          <cell r="DV29">
            <v>0</v>
          </cell>
          <cell r="DW29">
            <v>0</v>
          </cell>
          <cell r="DX29">
            <v>0</v>
          </cell>
          <cell r="DY29">
            <v>0.27327083916200567</v>
          </cell>
          <cell r="DZ29">
            <v>1.1019462084404315</v>
          </cell>
          <cell r="EA29">
            <v>0</v>
          </cell>
          <cell r="EB29">
            <v>0</v>
          </cell>
          <cell r="EC29">
            <v>0</v>
          </cell>
          <cell r="ED29">
            <v>0.27327083916200567</v>
          </cell>
          <cell r="EE29">
            <v>1.1769916127878193</v>
          </cell>
          <cell r="EF29">
            <v>0</v>
          </cell>
          <cell r="EG29">
            <v>0</v>
          </cell>
          <cell r="EH29">
            <v>0</v>
          </cell>
          <cell r="EI29">
            <v>0.27327083916200567</v>
          </cell>
          <cell r="EJ29">
            <v>1.3358130231150098</v>
          </cell>
          <cell r="EK29">
            <v>0</v>
          </cell>
          <cell r="EL29">
            <v>0</v>
          </cell>
          <cell r="EM29">
            <v>0.26387675613524486</v>
          </cell>
          <cell r="EN29">
            <v>0.26387675613524486</v>
          </cell>
          <cell r="EO29">
            <v>0.20783776408954346</v>
          </cell>
          <cell r="EP29">
            <v>0</v>
          </cell>
          <cell r="EQ29">
            <v>0</v>
          </cell>
          <cell r="ER29">
            <v>9.3940830267608133E-3</v>
          </cell>
          <cell r="ES29">
            <v>9.3940830267608133E-3</v>
          </cell>
          <cell r="ET29">
            <v>0.39076689364518002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.38936921588401141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.34783914949627492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</row>
        <row r="30">
          <cell r="B30">
            <v>0.35390399357979485</v>
          </cell>
          <cell r="C30">
            <v>0.35390399357979485</v>
          </cell>
          <cell r="D30">
            <v>0.52714179913020109</v>
          </cell>
          <cell r="E30">
            <v>0.50031786736728101</v>
          </cell>
          <cell r="F30">
            <v>0</v>
          </cell>
          <cell r="G30">
            <v>0</v>
          </cell>
          <cell r="H30">
            <v>0.37020869979958976</v>
          </cell>
          <cell r="I30">
            <v>0.37020869979958976</v>
          </cell>
          <cell r="J30">
            <v>0.21452633376047064</v>
          </cell>
          <cell r="K30">
            <v>0.2677961318813733</v>
          </cell>
          <cell r="L30">
            <v>0</v>
          </cell>
          <cell r="M30">
            <v>0</v>
          </cell>
          <cell r="N30">
            <v>0.41678940045395674</v>
          </cell>
          <cell r="O30">
            <v>0.41678940045395674</v>
          </cell>
          <cell r="P30">
            <v>0.4734803681812737</v>
          </cell>
          <cell r="Q30">
            <v>0.31520364529047584</v>
          </cell>
          <cell r="R30">
            <v>0</v>
          </cell>
          <cell r="S30">
            <v>0</v>
          </cell>
          <cell r="T30">
            <v>0.5416745781070742</v>
          </cell>
          <cell r="U30">
            <v>0.37555517869888533</v>
          </cell>
          <cell r="V30">
            <v>0.39250146811506692</v>
          </cell>
          <cell r="W30">
            <v>0.27566083752945791</v>
          </cell>
          <cell r="X30">
            <v>0</v>
          </cell>
          <cell r="Y30">
            <v>0</v>
          </cell>
          <cell r="Z30">
            <v>0.62836975576019172</v>
          </cell>
          <cell r="AA30">
            <v>0.43566289697067062</v>
          </cell>
          <cell r="AB30">
            <v>0.44046024535185463</v>
          </cell>
          <cell r="AC30">
            <v>0.24302985034541641</v>
          </cell>
          <cell r="AD30">
            <v>0</v>
          </cell>
          <cell r="AE30">
            <v>0</v>
          </cell>
          <cell r="AF30">
            <v>0.70498493341330937</v>
          </cell>
          <cell r="AG30">
            <v>0.4827383230222691</v>
          </cell>
          <cell r="AH30">
            <v>0.14240718093080967</v>
          </cell>
          <cell r="AI30">
            <v>0.4942472057620928</v>
          </cell>
          <cell r="AJ30">
            <v>0</v>
          </cell>
          <cell r="AK30">
            <v>0</v>
          </cell>
          <cell r="AL30">
            <v>0.95158790178071262</v>
          </cell>
          <cell r="AM30">
            <v>0.56667883565160448</v>
          </cell>
          <cell r="AN30">
            <v>0</v>
          </cell>
          <cell r="AO30">
            <v>0.67981650002943805</v>
          </cell>
          <cell r="AP30">
            <v>0</v>
          </cell>
          <cell r="AQ30">
            <v>0</v>
          </cell>
          <cell r="AR30">
            <v>1.035188241788116</v>
          </cell>
          <cell r="AS30">
            <v>0.61646356205136343</v>
          </cell>
          <cell r="AT30">
            <v>0</v>
          </cell>
          <cell r="AU30">
            <v>0.91348013589855503</v>
          </cell>
          <cell r="AV30">
            <v>0</v>
          </cell>
          <cell r="AW30">
            <v>0</v>
          </cell>
          <cell r="AX30">
            <v>1.119811763971519</v>
          </cell>
          <cell r="AY30">
            <v>0.66685760229703206</v>
          </cell>
          <cell r="AZ30">
            <v>0</v>
          </cell>
          <cell r="BA30">
            <v>-0.15661358962324851</v>
          </cell>
          <cell r="BB30">
            <v>0</v>
          </cell>
          <cell r="BC30">
            <v>0</v>
          </cell>
          <cell r="BD30">
            <v>1.2114048964589224</v>
          </cell>
          <cell r="BE30">
            <v>0.62723595693748635</v>
          </cell>
          <cell r="BF30">
            <v>0</v>
          </cell>
          <cell r="BG30">
            <v>0.29423012807071242</v>
          </cell>
          <cell r="BH30">
            <v>0</v>
          </cell>
          <cell r="BI30">
            <v>0</v>
          </cell>
          <cell r="BJ30">
            <v>1.3009172475863255</v>
          </cell>
          <cell r="BK30">
            <v>0.67358327267084728</v>
          </cell>
          <cell r="BL30">
            <v>0</v>
          </cell>
          <cell r="BM30">
            <v>0.65443296241965199</v>
          </cell>
          <cell r="BN30">
            <v>0</v>
          </cell>
          <cell r="BO30">
            <v>0</v>
          </cell>
          <cell r="BP30">
            <v>1.3696680622737289</v>
          </cell>
          <cell r="BQ30">
            <v>0.70918077039166605</v>
          </cell>
          <cell r="BR30">
            <v>0</v>
          </cell>
          <cell r="BS30">
            <v>0.29748793381101368</v>
          </cell>
          <cell r="BT30">
            <v>0</v>
          </cell>
          <cell r="BU30" t="e">
            <v>#REF!</v>
          </cell>
          <cell r="BV30">
            <v>10.00450947497324</v>
          </cell>
          <cell r="BW30">
            <v>6.0505173954696767</v>
          </cell>
          <cell r="BX30">
            <v>2.1905173954696768</v>
          </cell>
          <cell r="BY30">
            <v>4.779089608782220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.35390399357979485</v>
          </cell>
          <cell r="CE30">
            <v>0.35390399357979485</v>
          </cell>
          <cell r="CF30">
            <v>0.52714179913020109</v>
          </cell>
          <cell r="CG30">
            <v>0.50031786736728101</v>
          </cell>
          <cell r="CH30">
            <v>0</v>
          </cell>
          <cell r="CI30">
            <v>0.72411269337938466</v>
          </cell>
          <cell r="CJ30">
            <v>0.72411269337938466</v>
          </cell>
          <cell r="CK30">
            <v>0.74166813289067179</v>
          </cell>
          <cell r="CL30">
            <v>0.76811399924865431</v>
          </cell>
          <cell r="CM30">
            <v>-2.6445866357982517E-2</v>
          </cell>
          <cell r="CN30">
            <v>1.1409020938333414</v>
          </cell>
          <cell r="CO30">
            <v>1.1409020938333414</v>
          </cell>
          <cell r="CP30">
            <v>1.2151485010719454</v>
          </cell>
          <cell r="CQ30">
            <v>1.0833176445391302</v>
          </cell>
          <cell r="CR30">
            <v>0</v>
          </cell>
          <cell r="CS30">
            <v>1.6825766719404156</v>
          </cell>
          <cell r="CT30">
            <v>1.5164572725322267</v>
          </cell>
          <cell r="CU30">
            <v>1.6076499691870123</v>
          </cell>
          <cell r="CV30">
            <v>1.3589784820685882</v>
          </cell>
          <cell r="CW30">
            <v>0</v>
          </cell>
          <cell r="CX30">
            <v>2.3109464277006073</v>
          </cell>
          <cell r="CY30">
            <v>1.9521201695028974</v>
          </cell>
          <cell r="CZ30">
            <v>2.048110214538867</v>
          </cell>
          <cell r="DA30">
            <v>1.6020083324140046</v>
          </cell>
          <cell r="DB30">
            <v>0</v>
          </cell>
          <cell r="DC30">
            <v>3.0159313611139167</v>
          </cell>
          <cell r="DD30">
            <v>2.4348584925251666</v>
          </cell>
          <cell r="DE30">
            <v>2.1905173954696768</v>
          </cell>
          <cell r="DF30">
            <v>2.0962555381760977</v>
          </cell>
          <cell r="DG30">
            <v>0</v>
          </cell>
          <cell r="DH30">
            <v>3.9675192628946294</v>
          </cell>
          <cell r="DI30">
            <v>3.001537328176771</v>
          </cell>
          <cell r="DJ30">
            <v>2.1905173954696768</v>
          </cell>
          <cell r="DK30">
            <v>2.7760720382055357</v>
          </cell>
          <cell r="DL30">
            <v>0</v>
          </cell>
          <cell r="DM30">
            <v>5.0027075046827454</v>
          </cell>
          <cell r="DN30">
            <v>3.6180008902281342</v>
          </cell>
          <cell r="DO30">
            <v>2.1905173954696768</v>
          </cell>
          <cell r="DP30">
            <v>3.6895521741040906</v>
          </cell>
          <cell r="DQ30">
            <v>0</v>
          </cell>
          <cell r="DR30">
            <v>6.1225192686542647</v>
          </cell>
          <cell r="DS30">
            <v>4.2848584925251663</v>
          </cell>
          <cell r="DT30">
            <v>2.1905173954696768</v>
          </cell>
          <cell r="DU30">
            <v>3.5329385844808421</v>
          </cell>
          <cell r="DV30">
            <v>0</v>
          </cell>
          <cell r="DW30">
            <v>7.3339241651131868</v>
          </cell>
          <cell r="DX30">
            <v>4.9120944494626526</v>
          </cell>
          <cell r="DY30">
            <v>2.1905173954696768</v>
          </cell>
          <cell r="DZ30">
            <v>3.8271687125515546</v>
          </cell>
          <cell r="EA30">
            <v>0</v>
          </cell>
          <cell r="EB30">
            <v>8.6348414126995117</v>
          </cell>
          <cell r="EC30">
            <v>5.5856777221335001</v>
          </cell>
          <cell r="ED30">
            <v>2.1905173954696768</v>
          </cell>
          <cell r="EE30">
            <v>4.4816016749712064</v>
          </cell>
          <cell r="EF30">
            <v>0</v>
          </cell>
          <cell r="EG30">
            <v>10.00450947497324</v>
          </cell>
          <cell r="EH30">
            <v>6.294858492525166</v>
          </cell>
          <cell r="EI30">
            <v>2.1905173954696768</v>
          </cell>
          <cell r="EJ30">
            <v>4.7790896087822201</v>
          </cell>
          <cell r="EK30">
            <v>0</v>
          </cell>
          <cell r="EL30">
            <v>1.1409020938333414</v>
          </cell>
          <cell r="EM30">
            <v>1.2151485010719454</v>
          </cell>
          <cell r="EN30">
            <v>1.2151485010719454</v>
          </cell>
          <cell r="EO30">
            <v>1.0833176445391302</v>
          </cell>
          <cell r="EP30">
            <v>0</v>
          </cell>
          <cell r="EQ30">
            <v>1.8750292672805753</v>
          </cell>
          <cell r="ER30">
            <v>0.97536889439773122</v>
          </cell>
          <cell r="ES30">
            <v>0.97536889439773145</v>
          </cell>
          <cell r="ET30">
            <v>1.0129378936369675</v>
          </cell>
          <cell r="EU30">
            <v>0</v>
          </cell>
          <cell r="EV30">
            <v>3.106587907540348</v>
          </cell>
          <cell r="EW30">
            <v>1.85</v>
          </cell>
          <cell r="EX30">
            <v>0</v>
          </cell>
          <cell r="EY30">
            <v>1.4366830463047444</v>
          </cell>
          <cell r="EZ30">
            <v>0</v>
          </cell>
          <cell r="FA30">
            <v>3.8819902063189753</v>
          </cell>
          <cell r="FB30">
            <v>2.0099999999999998</v>
          </cell>
          <cell r="FC30">
            <v>0</v>
          </cell>
          <cell r="FD30">
            <v>1.246151024301378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</row>
        <row r="31">
          <cell r="B31">
            <v>0.76619888086039301</v>
          </cell>
          <cell r="C31">
            <v>0.76619888086039301</v>
          </cell>
          <cell r="D31">
            <v>0.88395976581065039</v>
          </cell>
          <cell r="E31">
            <v>0.9963153469036905</v>
          </cell>
          <cell r="F31">
            <v>0</v>
          </cell>
          <cell r="G31">
            <v>0</v>
          </cell>
          <cell r="H31">
            <v>0.76036372551559706</v>
          </cell>
          <cell r="I31">
            <v>0.76036372551559706</v>
          </cell>
          <cell r="J31">
            <v>0.97492407693530658</v>
          </cell>
          <cell r="K31">
            <v>1.0691584864615746</v>
          </cell>
          <cell r="L31">
            <v>0</v>
          </cell>
          <cell r="M31">
            <v>0</v>
          </cell>
          <cell r="N31">
            <v>0.75433727575285892</v>
          </cell>
          <cell r="O31">
            <v>0.75433727575285892</v>
          </cell>
          <cell r="P31">
            <v>0.94069303914833369</v>
          </cell>
          <cell r="Q31">
            <v>1.6697479886041628</v>
          </cell>
          <cell r="R31">
            <v>0</v>
          </cell>
          <cell r="S31">
            <v>0</v>
          </cell>
          <cell r="T31">
            <v>0.77202030781082054</v>
          </cell>
          <cell r="U31">
            <v>0.65727699094478342</v>
          </cell>
          <cell r="V31">
            <v>0.88602860755818613</v>
          </cell>
          <cell r="W31">
            <v>1.1003002681969123</v>
          </cell>
          <cell r="X31">
            <v>0</v>
          </cell>
          <cell r="Y31">
            <v>0</v>
          </cell>
          <cell r="Z31">
            <v>0.77360361157637991</v>
          </cell>
          <cell r="AA31">
            <v>0.6586249724994776</v>
          </cell>
          <cell r="AB31">
            <v>0.78315611100217286</v>
          </cell>
          <cell r="AC31">
            <v>1.6564407452316527</v>
          </cell>
          <cell r="AD31">
            <v>0</v>
          </cell>
          <cell r="AE31">
            <v>0</v>
          </cell>
          <cell r="AF31">
            <v>0.74479491615905913</v>
          </cell>
          <cell r="AG31">
            <v>0.77457205646674687</v>
          </cell>
          <cell r="AH31">
            <v>1.0331937493040326</v>
          </cell>
          <cell r="AI31">
            <v>1.5886377940622898</v>
          </cell>
          <cell r="AJ31">
            <v>0</v>
          </cell>
          <cell r="AK31">
            <v>0</v>
          </cell>
          <cell r="AL31">
            <v>0.75391090560039342</v>
          </cell>
          <cell r="AM31">
            <v>0.65414999770910098</v>
          </cell>
          <cell r="AN31">
            <v>0</v>
          </cell>
          <cell r="AO31">
            <v>1.4893993705397168</v>
          </cell>
          <cell r="AP31">
            <v>0</v>
          </cell>
          <cell r="AQ31">
            <v>0</v>
          </cell>
          <cell r="AR31">
            <v>0.75705927283269681</v>
          </cell>
          <cell r="AS31">
            <v>0.65667295637975298</v>
          </cell>
          <cell r="AT31">
            <v>0</v>
          </cell>
          <cell r="AU31">
            <v>1.6712634493461991</v>
          </cell>
          <cell r="AV31">
            <v>0</v>
          </cell>
          <cell r="AW31">
            <v>0</v>
          </cell>
          <cell r="AX31">
            <v>0.7601840935121239</v>
          </cell>
          <cell r="AY31">
            <v>0.63917704591114621</v>
          </cell>
          <cell r="AZ31">
            <v>0</v>
          </cell>
          <cell r="BA31">
            <v>1.343827901444401</v>
          </cell>
          <cell r="BB31">
            <v>0</v>
          </cell>
          <cell r="BC31">
            <v>0</v>
          </cell>
          <cell r="BD31">
            <v>0.76356627505107999</v>
          </cell>
          <cell r="BE31">
            <v>0.62410243447245817</v>
          </cell>
          <cell r="BF31">
            <v>0</v>
          </cell>
          <cell r="BG31">
            <v>1.39387090797057</v>
          </cell>
          <cell r="BH31">
            <v>0</v>
          </cell>
          <cell r="BI31">
            <v>0</v>
          </cell>
          <cell r="BJ31">
            <v>0.7668716213501956</v>
          </cell>
          <cell r="BK31">
            <v>0.62667420112486538</v>
          </cell>
          <cell r="BL31">
            <v>0</v>
          </cell>
          <cell r="BM31">
            <v>0.50798798738939699</v>
          </cell>
          <cell r="BN31">
            <v>0</v>
          </cell>
          <cell r="BO31">
            <v>0</v>
          </cell>
          <cell r="BP31">
            <v>0.77014791680968742</v>
          </cell>
          <cell r="BQ31">
            <v>0.62922336440267645</v>
          </cell>
          <cell r="BR31">
            <v>0</v>
          </cell>
          <cell r="BS31">
            <v>1.4797615395819324</v>
          </cell>
          <cell r="BT31">
            <v>0</v>
          </cell>
          <cell r="BU31" t="e">
            <v>#REF!</v>
          </cell>
          <cell r="BV31">
            <v>9.1430588028312858</v>
          </cell>
          <cell r="BW31">
            <v>9.3319553497586831</v>
          </cell>
          <cell r="BX31">
            <v>5.5019553497586831</v>
          </cell>
          <cell r="BY31">
            <v>15.9667117857325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.76619888086039301</v>
          </cell>
          <cell r="CE31">
            <v>0.76619888086039301</v>
          </cell>
          <cell r="CF31">
            <v>0.88395976581065039</v>
          </cell>
          <cell r="CG31">
            <v>0.9963153469036905</v>
          </cell>
          <cell r="CH31">
            <v>0</v>
          </cell>
          <cell r="CI31">
            <v>1.5265626063759901</v>
          </cell>
          <cell r="CJ31">
            <v>1.5265626063759901</v>
          </cell>
          <cell r="CK31">
            <v>1.8588838427459571</v>
          </cell>
          <cell r="CL31">
            <v>2.0654738333652651</v>
          </cell>
          <cell r="CM31">
            <v>0</v>
          </cell>
          <cell r="CN31">
            <v>2.2808998821288489</v>
          </cell>
          <cell r="CO31">
            <v>2.2808998821288489</v>
          </cell>
          <cell r="CP31">
            <v>2.799576881894291</v>
          </cell>
          <cell r="CQ31">
            <v>3.7352218219694278</v>
          </cell>
          <cell r="CR31">
            <v>0</v>
          </cell>
          <cell r="CS31">
            <v>3.0529201899396696</v>
          </cell>
          <cell r="CT31">
            <v>2.9381768730736324</v>
          </cell>
          <cell r="CU31">
            <v>3.685605489452477</v>
          </cell>
          <cell r="CV31">
            <v>4.8355220901663403</v>
          </cell>
          <cell r="CW31">
            <v>0</v>
          </cell>
          <cell r="CX31">
            <v>3.8265238015160494</v>
          </cell>
          <cell r="CY31">
            <v>3.5968018455731099</v>
          </cell>
          <cell r="CZ31">
            <v>4.4687616004546502</v>
          </cell>
          <cell r="DA31">
            <v>6.4919628353979935</v>
          </cell>
          <cell r="DB31">
            <v>0</v>
          </cell>
          <cell r="DC31">
            <v>4.5713187176751084</v>
          </cell>
          <cell r="DD31">
            <v>4.3713739020398563</v>
          </cell>
          <cell r="DE31">
            <v>5.5019553497586831</v>
          </cell>
          <cell r="DF31">
            <v>8.0806006294602835</v>
          </cell>
          <cell r="DG31">
            <v>0</v>
          </cell>
          <cell r="DH31">
            <v>5.3252296232755016</v>
          </cell>
          <cell r="DI31">
            <v>5.0255238997489577</v>
          </cell>
          <cell r="DJ31">
            <v>5.5019553497586831</v>
          </cell>
          <cell r="DK31">
            <v>9.57</v>
          </cell>
          <cell r="DL31">
            <v>0</v>
          </cell>
          <cell r="DM31">
            <v>6.0822888961081985</v>
          </cell>
          <cell r="DN31">
            <v>5.6821968561287104</v>
          </cell>
          <cell r="DO31">
            <v>5.5019553497586831</v>
          </cell>
          <cell r="DP31">
            <v>11.241263449346199</v>
          </cell>
          <cell r="DQ31">
            <v>0</v>
          </cell>
          <cell r="DR31">
            <v>6.8424729896203225</v>
          </cell>
          <cell r="DS31">
            <v>6.3213739020398565</v>
          </cell>
          <cell r="DT31">
            <v>5.5019553497586831</v>
          </cell>
          <cell r="DU31">
            <v>12.5850913507906</v>
          </cell>
          <cell r="DV31">
            <v>0</v>
          </cell>
          <cell r="DW31">
            <v>7.6060392646714021</v>
          </cell>
          <cell r="DX31">
            <v>6.9454763365123142</v>
          </cell>
          <cell r="DY31">
            <v>5.5019553497586831</v>
          </cell>
          <cell r="DZ31">
            <v>13.97896225876117</v>
          </cell>
          <cell r="EA31">
            <v>0</v>
          </cell>
          <cell r="EB31">
            <v>8.3729108860215984</v>
          </cell>
          <cell r="EC31">
            <v>7.5721505376371798</v>
          </cell>
          <cell r="ED31">
            <v>5.5019553497586831</v>
          </cell>
          <cell r="EE31">
            <v>14.486950246150567</v>
          </cell>
          <cell r="EF31">
            <v>0</v>
          </cell>
          <cell r="EG31">
            <v>9.1430588028312858</v>
          </cell>
          <cell r="EH31">
            <v>8.2013739020398564</v>
          </cell>
          <cell r="EI31">
            <v>5.5019553497586831</v>
          </cell>
          <cell r="EJ31">
            <v>15.9667117857325</v>
          </cell>
          <cell r="EK31">
            <v>0</v>
          </cell>
          <cell r="EL31">
            <v>2.2808998821288489</v>
          </cell>
          <cell r="EM31">
            <v>2.799576881894291</v>
          </cell>
          <cell r="EN31">
            <v>2.799576881894291</v>
          </cell>
          <cell r="EO31">
            <v>3.7352218219694278</v>
          </cell>
          <cell r="EP31">
            <v>0</v>
          </cell>
          <cell r="EQ31">
            <v>2.2904188355462596</v>
          </cell>
          <cell r="ER31">
            <v>2.7023784678643916</v>
          </cell>
          <cell r="ES31">
            <v>2.7023784678643921</v>
          </cell>
          <cell r="ET31">
            <v>4.3453788074908557</v>
          </cell>
          <cell r="EU31">
            <v>0</v>
          </cell>
          <cell r="EV31">
            <v>2.271154271945214</v>
          </cell>
          <cell r="EW31">
            <v>1.9500000000000002</v>
          </cell>
          <cell r="EX31">
            <v>0</v>
          </cell>
          <cell r="EY31">
            <v>4.5044907213303169</v>
          </cell>
          <cell r="EZ31">
            <v>0</v>
          </cell>
          <cell r="FA31">
            <v>2.3005858132109633</v>
          </cell>
          <cell r="FB31">
            <v>1.88</v>
          </cell>
          <cell r="FC31">
            <v>0</v>
          </cell>
          <cell r="FD31">
            <v>3.3816204349418992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</row>
        <row r="32">
          <cell r="B32">
            <v>-0.41229488728059815</v>
          </cell>
          <cell r="C32">
            <v>-0.41229488728059815</v>
          </cell>
          <cell r="D32">
            <v>-0.35681796668044929</v>
          </cell>
          <cell r="E32">
            <v>-0.49599747953640949</v>
          </cell>
          <cell r="F32">
            <v>0</v>
          </cell>
          <cell r="G32">
            <v>0</v>
          </cell>
          <cell r="H32">
            <v>-0.3901550257160073</v>
          </cell>
          <cell r="I32">
            <v>-0.3901550257160073</v>
          </cell>
          <cell r="J32">
            <v>-0.76039774317483588</v>
          </cell>
          <cell r="K32">
            <v>-0.80136235458020133</v>
          </cell>
          <cell r="L32">
            <v>0</v>
          </cell>
          <cell r="M32">
            <v>0</v>
          </cell>
          <cell r="N32">
            <v>-0.33754787529890218</v>
          </cell>
          <cell r="O32">
            <v>-0.33754787529890218</v>
          </cell>
          <cell r="P32">
            <v>-0.46721267096705998</v>
          </cell>
          <cell r="Q32">
            <v>-1.354544343313687</v>
          </cell>
          <cell r="R32">
            <v>0</v>
          </cell>
          <cell r="S32">
            <v>0</v>
          </cell>
          <cell r="T32">
            <v>-0.23034572970374634</v>
          </cell>
          <cell r="U32">
            <v>-0.2817218122458981</v>
          </cell>
          <cell r="V32">
            <v>-0.49352713944311921</v>
          </cell>
          <cell r="W32">
            <v>-0.82463943066745438</v>
          </cell>
          <cell r="X32">
            <v>0</v>
          </cell>
          <cell r="Y32">
            <v>0</v>
          </cell>
          <cell r="Z32">
            <v>-0.1452338558161882</v>
          </cell>
          <cell r="AA32">
            <v>-0.22296207552880698</v>
          </cell>
          <cell r="AB32">
            <v>-0.34269586565031823</v>
          </cell>
          <cell r="AC32">
            <v>-1.4134108948862363</v>
          </cell>
          <cell r="AD32">
            <v>0</v>
          </cell>
          <cell r="AE32">
            <v>0</v>
          </cell>
          <cell r="AF32">
            <v>-3.9809982745749761E-2</v>
          </cell>
          <cell r="AG32">
            <v>-0.29183373344447777</v>
          </cell>
          <cell r="AH32">
            <v>-0.89078656837322301</v>
          </cell>
          <cell r="AI32">
            <v>-1.094390588300197</v>
          </cell>
          <cell r="AJ32">
            <v>0</v>
          </cell>
          <cell r="AK32">
            <v>0</v>
          </cell>
          <cell r="AL32">
            <v>0.1976769961803192</v>
          </cell>
          <cell r="AM32">
            <v>-8.7471162057496499E-2</v>
          </cell>
          <cell r="AN32">
            <v>0</v>
          </cell>
          <cell r="AO32">
            <v>-0.80958287051027877</v>
          </cell>
          <cell r="AP32">
            <v>0</v>
          </cell>
          <cell r="AQ32">
            <v>0</v>
          </cell>
          <cell r="AR32">
            <v>0.27812896895541916</v>
          </cell>
          <cell r="AS32">
            <v>-4.0209394328389547E-2</v>
          </cell>
          <cell r="AT32">
            <v>0</v>
          </cell>
          <cell r="AU32">
            <v>-0.75778331344764405</v>
          </cell>
          <cell r="AV32">
            <v>0</v>
          </cell>
          <cell r="AW32">
            <v>0</v>
          </cell>
          <cell r="AX32">
            <v>0.35962767045939514</v>
          </cell>
          <cell r="AY32">
            <v>2.7680556385885846E-2</v>
          </cell>
          <cell r="AZ32">
            <v>0</v>
          </cell>
          <cell r="BA32">
            <v>-1.5004414910676496</v>
          </cell>
          <cell r="BB32">
            <v>0</v>
          </cell>
          <cell r="BC32">
            <v>0</v>
          </cell>
          <cell r="BD32">
            <v>0.44783862140784236</v>
          </cell>
          <cell r="BE32">
            <v>3.1335224650281823E-3</v>
          </cell>
          <cell r="BF32">
            <v>0</v>
          </cell>
          <cell r="BG32">
            <v>-1.0996407798998575</v>
          </cell>
          <cell r="BH32">
            <v>0</v>
          </cell>
          <cell r="BI32">
            <v>0</v>
          </cell>
          <cell r="BJ32">
            <v>0.53404562623612994</v>
          </cell>
          <cell r="BK32">
            <v>4.6909071545981895E-2</v>
          </cell>
          <cell r="BL32">
            <v>0</v>
          </cell>
          <cell r="BM32">
            <v>0.146444975030255</v>
          </cell>
          <cell r="BN32">
            <v>0</v>
          </cell>
          <cell r="BO32">
            <v>0</v>
          </cell>
          <cell r="BP32">
            <v>0.59952014546404153</v>
          </cell>
          <cell r="BQ32">
            <v>7.9957405988989594E-2</v>
          </cell>
          <cell r="BR32">
            <v>0</v>
          </cell>
          <cell r="BS32">
            <v>-1.1822736057709187</v>
          </cell>
          <cell r="BT32">
            <v>0</v>
          </cell>
          <cell r="BU32" t="e">
            <v>#REF!</v>
          </cell>
          <cell r="BV32">
            <v>0.86145067214195548</v>
          </cell>
          <cell r="BW32">
            <v>-3.2814379542890055</v>
          </cell>
          <cell r="BX32">
            <v>-3.3114379542890053</v>
          </cell>
          <cell r="BY32">
            <v>-11.187622176950279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-0.41229488728059815</v>
          </cell>
          <cell r="CE32">
            <v>-0.41229488728059815</v>
          </cell>
          <cell r="CF32">
            <v>-0.35681796668044929</v>
          </cell>
          <cell r="CG32">
            <v>-0.49599747953640949</v>
          </cell>
          <cell r="CH32">
            <v>0</v>
          </cell>
          <cell r="CI32">
            <v>-0.8024499129966054</v>
          </cell>
          <cell r="CJ32">
            <v>-0.8024499129966054</v>
          </cell>
          <cell r="CK32">
            <v>-1.1172157098552851</v>
          </cell>
          <cell r="CL32">
            <v>-1.2973598341166108</v>
          </cell>
          <cell r="CM32">
            <v>0</v>
          </cell>
          <cell r="CN32">
            <v>-1.1399977882955077</v>
          </cell>
          <cell r="CO32">
            <v>-1.1399977882955077</v>
          </cell>
          <cell r="CP32">
            <v>-1.5844283808223452</v>
          </cell>
          <cell r="CQ32">
            <v>-2.651904177430298</v>
          </cell>
          <cell r="CR32">
            <v>0</v>
          </cell>
          <cell r="CS32">
            <v>-1.370343517999254</v>
          </cell>
          <cell r="CT32">
            <v>-1.4217196005414059</v>
          </cell>
          <cell r="CU32">
            <v>-2.0779555202654643</v>
          </cell>
          <cell r="CV32">
            <v>-3.4765436080977525</v>
          </cell>
          <cell r="CW32">
            <v>0</v>
          </cell>
          <cell r="CX32">
            <v>-1.5155773738154421</v>
          </cell>
          <cell r="CY32">
            <v>-1.644681676070213</v>
          </cell>
          <cell r="CZ32">
            <v>-2.4206513859157823</v>
          </cell>
          <cell r="DA32">
            <v>-4.889954502983989</v>
          </cell>
          <cell r="DB32">
            <v>0</v>
          </cell>
          <cell r="DC32">
            <v>-1.5553873565611918</v>
          </cell>
          <cell r="DD32">
            <v>-1.9365154095146908</v>
          </cell>
          <cell r="DE32">
            <v>-3.3114379542890053</v>
          </cell>
          <cell r="DF32">
            <v>-5.9843450912841858</v>
          </cell>
          <cell r="DG32">
            <v>0</v>
          </cell>
          <cell r="DH32">
            <v>-1.3577103603808727</v>
          </cell>
          <cell r="DI32">
            <v>-2.0239865715721872</v>
          </cell>
          <cell r="DJ32">
            <v>-3.3114379542890053</v>
          </cell>
          <cell r="DK32">
            <v>-6.7939279617944646</v>
          </cell>
          <cell r="DL32">
            <v>0</v>
          </cell>
          <cell r="DM32">
            <v>-1.0795813914254535</v>
          </cell>
          <cell r="DN32">
            <v>-2.0641959659005766</v>
          </cell>
          <cell r="DO32">
            <v>-3.3114379542890053</v>
          </cell>
          <cell r="DP32">
            <v>-7.5517112752421083</v>
          </cell>
          <cell r="DQ32">
            <v>0</v>
          </cell>
          <cell r="DR32">
            <v>-0.71995372096605836</v>
          </cell>
          <cell r="DS32">
            <v>-2.0365154095146907</v>
          </cell>
          <cell r="DT32">
            <v>-3.3114379542890053</v>
          </cell>
          <cell r="DU32">
            <v>-9.0521527663097583</v>
          </cell>
          <cell r="DV32">
            <v>0</v>
          </cell>
          <cell r="DW32">
            <v>-0.272115099558216</v>
          </cell>
          <cell r="DX32">
            <v>-2.0333818870496625</v>
          </cell>
          <cell r="DY32">
            <v>-3.3114379542890053</v>
          </cell>
          <cell r="DZ32">
            <v>-10.151793546209616</v>
          </cell>
          <cell r="EA32">
            <v>0</v>
          </cell>
          <cell r="EB32">
            <v>0.26193052667791394</v>
          </cell>
          <cell r="EC32">
            <v>-1.9864728155036806</v>
          </cell>
          <cell r="ED32">
            <v>-3.3114379542890053</v>
          </cell>
          <cell r="EE32">
            <v>-10.005348571179361</v>
          </cell>
          <cell r="EF32">
            <v>0</v>
          </cell>
          <cell r="EG32">
            <v>0.86145067214195548</v>
          </cell>
          <cell r="EH32">
            <v>-1.906515409514691</v>
          </cell>
          <cell r="EI32">
            <v>-3.3114379542890053</v>
          </cell>
          <cell r="EJ32">
            <v>-11.187622176950279</v>
          </cell>
          <cell r="EK32">
            <v>0</v>
          </cell>
          <cell r="EL32">
            <v>-1.1399977882955077</v>
          </cell>
          <cell r="EM32">
            <v>-1.5844283808223452</v>
          </cell>
          <cell r="EN32">
            <v>-1.5844283808223452</v>
          </cell>
          <cell r="EO32">
            <v>-2.651904177430298</v>
          </cell>
          <cell r="EP32">
            <v>0</v>
          </cell>
          <cell r="EQ32">
            <v>-0.41538956826568407</v>
          </cell>
          <cell r="ER32">
            <v>-1.7270095734666604</v>
          </cell>
          <cell r="ES32">
            <v>-1.7270095734666602</v>
          </cell>
          <cell r="ET32">
            <v>-3.3324409138538877</v>
          </cell>
          <cell r="EU32">
            <v>0</v>
          </cell>
          <cell r="EV32">
            <v>0.83543363559513339</v>
          </cell>
          <cell r="EW32">
            <v>-0.1000000000000002</v>
          </cell>
          <cell r="EX32">
            <v>0</v>
          </cell>
          <cell r="EY32">
            <v>-3.0678076750255725</v>
          </cell>
          <cell r="EZ32">
            <v>0</v>
          </cell>
          <cell r="FA32">
            <v>1.5814043931080137</v>
          </cell>
          <cell r="FB32">
            <v>0.12999999999999967</v>
          </cell>
          <cell r="FC32">
            <v>0</v>
          </cell>
          <cell r="FD32">
            <v>-2.1354694106405212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</row>
        <row r="33">
          <cell r="B33">
            <v>-3.7500000000000006E-2</v>
          </cell>
          <cell r="C33">
            <v>-3.7500000000000006E-2</v>
          </cell>
          <cell r="D33">
            <v>-6.0088215834021207E-2</v>
          </cell>
          <cell r="E33">
            <v>-2.2271185370627132E-2</v>
          </cell>
          <cell r="F33">
            <v>0</v>
          </cell>
          <cell r="G33">
            <v>0</v>
          </cell>
          <cell r="H33">
            <v>-3.7500000000000006E-2</v>
          </cell>
          <cell r="I33">
            <v>-3.7500000000000006E-2</v>
          </cell>
          <cell r="J33">
            <v>-4.5361368290429277E-2</v>
          </cell>
          <cell r="K33">
            <v>-2.213427357161122E-2</v>
          </cell>
          <cell r="L33">
            <v>0</v>
          </cell>
          <cell r="M33">
            <v>0</v>
          </cell>
          <cell r="N33">
            <v>-3.7500000000000006E-2</v>
          </cell>
          <cell r="O33">
            <v>-3.7500000000000006E-2</v>
          </cell>
          <cell r="P33">
            <v>-8.5015822556349138E-2</v>
          </cell>
          <cell r="Q33">
            <v>-2.7086627495482234E-2</v>
          </cell>
          <cell r="R33">
            <v>0</v>
          </cell>
          <cell r="S33">
            <v>0</v>
          </cell>
          <cell r="T33">
            <v>-3.7500000000000006E-2</v>
          </cell>
          <cell r="U33">
            <v>-0.05</v>
          </cell>
          <cell r="V33">
            <v>-8.0053327616427167E-2</v>
          </cell>
          <cell r="W33">
            <v>-2.6313672965970581E-2</v>
          </cell>
          <cell r="X33">
            <v>0</v>
          </cell>
          <cell r="Y33">
            <v>0</v>
          </cell>
          <cell r="Z33">
            <v>-3.7500000000000006E-2</v>
          </cell>
          <cell r="AA33">
            <v>-0.05</v>
          </cell>
          <cell r="AB33">
            <v>-7.3829720150670991E-2</v>
          </cell>
          <cell r="AC33">
            <v>-2.6997387442008049E-2</v>
          </cell>
          <cell r="AD33">
            <v>0</v>
          </cell>
          <cell r="AE33">
            <v>0</v>
          </cell>
          <cell r="AF33">
            <v>-3.7500000000000006E-2</v>
          </cell>
          <cell r="AG33">
            <v>-0.05</v>
          </cell>
          <cell r="AH33">
            <v>-6.0917743369723158E-2</v>
          </cell>
          <cell r="AI33">
            <v>-2.6997387442008049E-2</v>
          </cell>
          <cell r="AJ33">
            <v>0</v>
          </cell>
          <cell r="AK33">
            <v>0</v>
          </cell>
          <cell r="AL33">
            <v>-3.7500000000000006E-2</v>
          </cell>
          <cell r="AM33">
            <v>-0.05</v>
          </cell>
          <cell r="AN33">
            <v>0</v>
          </cell>
          <cell r="AO33">
            <v>-2.7818702158307757E-2</v>
          </cell>
          <cell r="AP33">
            <v>0</v>
          </cell>
          <cell r="AQ33">
            <v>0</v>
          </cell>
          <cell r="AR33">
            <v>-3.7500000000000006E-2</v>
          </cell>
          <cell r="AS33">
            <v>-0.05</v>
          </cell>
          <cell r="AT33">
            <v>0</v>
          </cell>
          <cell r="AU33">
            <v>-3.0526139305284999E-2</v>
          </cell>
          <cell r="AV33">
            <v>0</v>
          </cell>
          <cell r="AW33">
            <v>0</v>
          </cell>
          <cell r="AX33">
            <v>-3.7500000000000006E-2</v>
          </cell>
          <cell r="AY33">
            <v>-0.05</v>
          </cell>
          <cell r="AZ33">
            <v>0</v>
          </cell>
          <cell r="BA33">
            <v>-2.8893645010698899E-2</v>
          </cell>
          <cell r="BB33">
            <v>0</v>
          </cell>
          <cell r="BC33">
            <v>0</v>
          </cell>
          <cell r="BD33">
            <v>-3.7500000000000006E-2</v>
          </cell>
          <cell r="BE33">
            <v>-0.05</v>
          </cell>
          <cell r="BF33">
            <v>0</v>
          </cell>
          <cell r="BG33">
            <v>-3.1094570325541599E-2</v>
          </cell>
          <cell r="BH33">
            <v>0</v>
          </cell>
          <cell r="BI33">
            <v>0</v>
          </cell>
          <cell r="BJ33">
            <v>-3.7500000000000006E-2</v>
          </cell>
          <cell r="BK33">
            <v>-0.05</v>
          </cell>
          <cell r="BL33">
            <v>0</v>
          </cell>
          <cell r="BM33">
            <v>-3.7795118002368601E-2</v>
          </cell>
          <cell r="BN33">
            <v>0</v>
          </cell>
          <cell r="BO33">
            <v>0</v>
          </cell>
          <cell r="BP33">
            <v>-3.7500000000000006E-2</v>
          </cell>
          <cell r="BQ33">
            <v>-0.05</v>
          </cell>
          <cell r="BR33">
            <v>0</v>
          </cell>
          <cell r="BS33">
            <v>-0.14150847582801088</v>
          </cell>
          <cell r="BT33">
            <v>0</v>
          </cell>
          <cell r="BU33" t="e">
            <v>#REF!</v>
          </cell>
          <cell r="BV33">
            <v>-0.44999999999999996</v>
          </cell>
          <cell r="BW33">
            <v>-0.70526619781762123</v>
          </cell>
          <cell r="BX33">
            <v>-0.40526619781762102</v>
          </cell>
          <cell r="BY33">
            <v>-0.44943718491792006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-3.7500000000000006E-2</v>
          </cell>
          <cell r="CE33">
            <v>-3.7500000000000006E-2</v>
          </cell>
          <cell r="CF33">
            <v>-6.0088215834021207E-2</v>
          </cell>
          <cell r="CG33">
            <v>-2.2271185370627132E-2</v>
          </cell>
          <cell r="CH33">
            <v>0</v>
          </cell>
          <cell r="CI33">
            <v>-7.5000000000000011E-2</v>
          </cell>
          <cell r="CJ33">
            <v>-7.5000000000000011E-2</v>
          </cell>
          <cell r="CK33">
            <v>-0.10544958412445049</v>
          </cell>
          <cell r="CL33">
            <v>-4.4405458942238352E-2</v>
          </cell>
          <cell r="CM33">
            <v>0</v>
          </cell>
          <cell r="CN33">
            <v>-0.11250000000000002</v>
          </cell>
          <cell r="CO33">
            <v>-0.11250000000000002</v>
          </cell>
          <cell r="CP33">
            <v>-0.19046540668079964</v>
          </cell>
          <cell r="CQ33">
            <v>-7.1492086437720592E-2</v>
          </cell>
          <cell r="CR33">
            <v>0</v>
          </cell>
          <cell r="CS33">
            <v>-0.15000000000000002</v>
          </cell>
          <cell r="CT33">
            <v>-0.16250000000000003</v>
          </cell>
          <cell r="CU33">
            <v>-0.27051873429722684</v>
          </cell>
          <cell r="CV33">
            <v>-9.780575940369117E-2</v>
          </cell>
          <cell r="CW33">
            <v>0</v>
          </cell>
          <cell r="CX33">
            <v>-0.18750000000000003</v>
          </cell>
          <cell r="CY33">
            <v>-0.21250000000000002</v>
          </cell>
          <cell r="CZ33">
            <v>-0.34434845444789786</v>
          </cell>
          <cell r="DA33">
            <v>-0.12480314684569922</v>
          </cell>
          <cell r="DB33">
            <v>0</v>
          </cell>
          <cell r="DC33">
            <v>-0.22500000000000003</v>
          </cell>
          <cell r="DD33">
            <v>-0.26250000000000001</v>
          </cell>
          <cell r="DE33">
            <v>-0.40526619781762102</v>
          </cell>
          <cell r="DF33">
            <v>-0.15180053428770726</v>
          </cell>
          <cell r="DG33">
            <v>0</v>
          </cell>
          <cell r="DH33">
            <v>-0.26250000000000007</v>
          </cell>
          <cell r="DI33">
            <v>-0.3125</v>
          </cell>
          <cell r="DJ33">
            <v>-0.40526619781762102</v>
          </cell>
          <cell r="DK33">
            <v>-0.17961923644601502</v>
          </cell>
          <cell r="DL33">
            <v>0</v>
          </cell>
          <cell r="DM33">
            <v>-0.30000000000000004</v>
          </cell>
          <cell r="DN33">
            <v>-0.36249999999999999</v>
          </cell>
          <cell r="DO33">
            <v>-0.40526619781762102</v>
          </cell>
          <cell r="DP33">
            <v>-0.21014537575130002</v>
          </cell>
          <cell r="DQ33">
            <v>0</v>
          </cell>
          <cell r="DR33">
            <v>-0.33750000000000002</v>
          </cell>
          <cell r="DS33">
            <v>-0.41249999999999998</v>
          </cell>
          <cell r="DT33">
            <v>-0.40526619781762102</v>
          </cell>
          <cell r="DU33">
            <v>-0.23903902076199893</v>
          </cell>
          <cell r="DV33">
            <v>0</v>
          </cell>
          <cell r="DW33">
            <v>-0.375</v>
          </cell>
          <cell r="DX33">
            <v>-0.46249999999999997</v>
          </cell>
          <cell r="DY33">
            <v>-0.40526619781762102</v>
          </cell>
          <cell r="DZ33">
            <v>-0.27013359108754054</v>
          </cell>
          <cell r="EA33">
            <v>0</v>
          </cell>
          <cell r="EB33">
            <v>-0.41249999999999998</v>
          </cell>
          <cell r="EC33">
            <v>-0.51249999999999996</v>
          </cell>
          <cell r="ED33">
            <v>-0.40526619781762102</v>
          </cell>
          <cell r="EE33">
            <v>-0.30792870908990916</v>
          </cell>
          <cell r="EF33">
            <v>0</v>
          </cell>
          <cell r="EG33">
            <v>-0.44999999999999996</v>
          </cell>
          <cell r="EH33">
            <v>-0.5625</v>
          </cell>
          <cell r="EI33">
            <v>-0.40526619781762102</v>
          </cell>
          <cell r="EJ33">
            <v>-0.44943718491792006</v>
          </cell>
          <cell r="EK33">
            <v>0</v>
          </cell>
          <cell r="EL33">
            <v>-0.11250000000000002</v>
          </cell>
          <cell r="EM33">
            <v>-0.19046540668079964</v>
          </cell>
          <cell r="EN33">
            <v>-0.19046540668079964</v>
          </cell>
          <cell r="EO33">
            <v>-7.1492086437720592E-2</v>
          </cell>
          <cell r="EP33">
            <v>0</v>
          </cell>
          <cell r="EQ33">
            <v>-0.11250000000000002</v>
          </cell>
          <cell r="ER33">
            <v>-0.21480079113682132</v>
          </cell>
          <cell r="ES33">
            <v>-0.21480079113682138</v>
          </cell>
          <cell r="ET33">
            <v>-8.0308447849986669E-2</v>
          </cell>
          <cell r="EU33">
            <v>0</v>
          </cell>
          <cell r="EV33">
            <v>-0.11249999999999999</v>
          </cell>
          <cell r="EW33">
            <v>-0.15000000000000002</v>
          </cell>
          <cell r="EX33">
            <v>0</v>
          </cell>
          <cell r="EY33">
            <v>-8.7238486474291665E-2</v>
          </cell>
          <cell r="EZ33">
            <v>0</v>
          </cell>
          <cell r="FA33">
            <v>-0.11249999999999993</v>
          </cell>
          <cell r="FB33">
            <v>-0.15000000000000002</v>
          </cell>
          <cell r="FC33">
            <v>0</v>
          </cell>
          <cell r="FD33">
            <v>-0.21039816415592114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</row>
        <row r="34">
          <cell r="B34">
            <v>0</v>
          </cell>
          <cell r="C34">
            <v>0</v>
          </cell>
          <cell r="D34">
            <v>-4.4060807420606474E-2</v>
          </cell>
          <cell r="E34">
            <v>-3.1323680459608198E-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3.1251795109280348E-3</v>
          </cell>
          <cell r="K34">
            <v>-9.3625940501957244E-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.2177478433816136E-2</v>
          </cell>
          <cell r="Q34">
            <v>1.434481109516977E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0.20981865670730648</v>
          </cell>
          <cell r="W34">
            <v>2.7804878048780495E-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4.3499837994896283E-2</v>
          </cell>
          <cell r="AC34">
            <v>0.13965580677704587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.12150343733441676</v>
          </cell>
          <cell r="AI34">
            <v>-0.16442019228497862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.7462582133189463E-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3.2629117847039438E-2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2.5831299128814433E-2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-2.6958061268050025E-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-2.523414628650435E-2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7.1232777576926309E-2</v>
          </cell>
          <cell r="BT34">
            <v>0</v>
          </cell>
          <cell r="BU34" t="e">
            <v>#REF!</v>
          </cell>
          <cell r="BV34">
            <v>0</v>
          </cell>
          <cell r="BW34">
            <v>-6.9823889875711809E-2</v>
          </cell>
          <cell r="BX34">
            <v>-6.9823889875711809E-2</v>
          </cell>
          <cell r="BY34">
            <v>4.9999999999999989E-2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-4.4060807420606474E-2</v>
          </cell>
          <cell r="CG34">
            <v>-3.1323680459608198E-2</v>
          </cell>
          <cell r="CH34">
            <v>0</v>
          </cell>
          <cell r="CI34">
            <v>0</v>
          </cell>
          <cell r="CJ34">
            <v>0</v>
          </cell>
          <cell r="CK34">
            <v>-4.7185986931534508E-2</v>
          </cell>
          <cell r="CL34">
            <v>-4.0686274509803923E-2</v>
          </cell>
          <cell r="CM34">
            <v>0</v>
          </cell>
          <cell r="CN34">
            <v>0</v>
          </cell>
          <cell r="CO34">
            <v>0</v>
          </cell>
          <cell r="CP34">
            <v>-2.5008508497718372E-2</v>
          </cell>
          <cell r="CQ34">
            <v>-2.6341463414634152E-2</v>
          </cell>
          <cell r="CR34">
            <v>0</v>
          </cell>
          <cell r="CS34">
            <v>0</v>
          </cell>
          <cell r="CT34">
            <v>0</v>
          </cell>
          <cell r="CU34">
            <v>-0.23482716520502486</v>
          </cell>
          <cell r="CV34">
            <v>1.4634146341463428E-3</v>
          </cell>
          <cell r="CW34">
            <v>0</v>
          </cell>
          <cell r="CX34">
            <v>0</v>
          </cell>
          <cell r="CY34">
            <v>0</v>
          </cell>
          <cell r="CZ34">
            <v>-0.19132732721012857</v>
          </cell>
          <cell r="DA34">
            <v>0.14111922141119221</v>
          </cell>
          <cell r="DB34">
            <v>0</v>
          </cell>
          <cell r="DC34">
            <v>0</v>
          </cell>
          <cell r="DD34">
            <v>0</v>
          </cell>
          <cell r="DE34">
            <v>-6.9823889875711809E-2</v>
          </cell>
          <cell r="DF34">
            <v>-2.3300970873786409E-2</v>
          </cell>
          <cell r="DG34">
            <v>0</v>
          </cell>
          <cell r="DH34">
            <v>0</v>
          </cell>
          <cell r="DI34">
            <v>0</v>
          </cell>
          <cell r="DJ34">
            <v>-6.9823889875711809E-2</v>
          </cell>
          <cell r="DK34">
            <v>2.4161611259403054E-2</v>
          </cell>
          <cell r="DL34">
            <v>0</v>
          </cell>
          <cell r="DM34">
            <v>0</v>
          </cell>
          <cell r="DN34">
            <v>0</v>
          </cell>
          <cell r="DO34">
            <v>-6.9823889875711809E-2</v>
          </cell>
          <cell r="DP34">
            <v>5.6790729106442492E-2</v>
          </cell>
          <cell r="DQ34">
            <v>0</v>
          </cell>
          <cell r="DR34">
            <v>0</v>
          </cell>
          <cell r="DS34">
            <v>0</v>
          </cell>
          <cell r="DT34">
            <v>-6.9823889875711809E-2</v>
          </cell>
          <cell r="DU34">
            <v>3.0959429977628058E-2</v>
          </cell>
          <cell r="DV34">
            <v>0</v>
          </cell>
          <cell r="DW34">
            <v>0</v>
          </cell>
          <cell r="DX34">
            <v>0</v>
          </cell>
          <cell r="DY34">
            <v>-6.9823889875711809E-2</v>
          </cell>
          <cell r="DZ34">
            <v>4.0013687095780334E-3</v>
          </cell>
          <cell r="EA34">
            <v>0</v>
          </cell>
          <cell r="EB34">
            <v>0</v>
          </cell>
          <cell r="EC34">
            <v>0</v>
          </cell>
          <cell r="ED34">
            <v>-6.9823889875711809E-2</v>
          </cell>
          <cell r="EE34">
            <v>-2.1232777576926317E-2</v>
          </cell>
          <cell r="EF34">
            <v>0</v>
          </cell>
          <cell r="EG34">
            <v>0</v>
          </cell>
          <cell r="EH34">
            <v>0</v>
          </cell>
          <cell r="EI34">
            <v>-6.9823889875711809E-2</v>
          </cell>
          <cell r="EJ34">
            <v>4.9999999999999989E-2</v>
          </cell>
          <cell r="EK34">
            <v>0</v>
          </cell>
          <cell r="EL34">
            <v>0</v>
          </cell>
          <cell r="EM34">
            <v>-2.5008508497718372E-2</v>
          </cell>
          <cell r="EN34">
            <v>-2.5008508497718372E-2</v>
          </cell>
          <cell r="EO34">
            <v>-2.6341463414634152E-2</v>
          </cell>
          <cell r="EP34">
            <v>0</v>
          </cell>
          <cell r="EQ34">
            <v>0</v>
          </cell>
          <cell r="ER34">
            <v>-4.481538137799343E-2</v>
          </cell>
          <cell r="ES34">
            <v>-4.4815381377993437E-2</v>
          </cell>
          <cell r="ET34">
            <v>3.0404925408477439E-3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5.4260400851414467E-2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1.904057002237193E-2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</row>
        <row r="35">
          <cell r="B35">
            <v>0</v>
          </cell>
          <cell r="C35">
            <v>0</v>
          </cell>
          <cell r="D35">
            <v>-3.6586568101927368E-3</v>
          </cell>
          <cell r="E35">
            <v>-3.4133973081060046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7.309263181486318E-4</v>
          </cell>
          <cell r="K35">
            <v>-2.0574880649017781E-3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5.8619301721748382E-3</v>
          </cell>
          <cell r="Q35">
            <v>-3.5259288638350171E-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5.5335352891969728E-3</v>
          </cell>
          <cell r="W35">
            <v>6.3851258224708017E-3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6.1754412223041007E-3</v>
          </cell>
          <cell r="AC35">
            <v>-1.883290036736816E-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-6.078370837927052E-3</v>
          </cell>
          <cell r="AI35">
            <v>0.176264850689152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0.1700365124635286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9.4847222293195921E-3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3.753106820410336E-3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7.7775214787367038E-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-4.2681496722694282E-4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-1.308251907434637E-2</v>
          </cell>
          <cell r="BT35">
            <v>0</v>
          </cell>
          <cell r="BU35" t="e">
            <v>#REF!</v>
          </cell>
          <cell r="BV35">
            <v>0</v>
          </cell>
          <cell r="BW35">
            <v>-2.8038860649944333E-2</v>
          </cell>
          <cell r="BX35">
            <v>-2.8038860649944333E-2</v>
          </cell>
          <cell r="BY35">
            <v>-4.8463197302608896E-2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-3.6586568101927368E-3</v>
          </cell>
          <cell r="CG35">
            <v>-3.4133973081060046E-3</v>
          </cell>
          <cell r="CH35">
            <v>0</v>
          </cell>
          <cell r="CI35">
            <v>0</v>
          </cell>
          <cell r="CJ35">
            <v>0</v>
          </cell>
          <cell r="CK35">
            <v>-4.3895831283413686E-3</v>
          </cell>
          <cell r="CL35">
            <v>-5.4708853730077826E-3</v>
          </cell>
          <cell r="CM35">
            <v>0</v>
          </cell>
          <cell r="CN35">
            <v>0</v>
          </cell>
          <cell r="CO35">
            <v>0</v>
          </cell>
          <cell r="CP35">
            <v>-1.0251513300516206E-2</v>
          </cell>
          <cell r="CQ35">
            <v>-4.073017401135795E-2</v>
          </cell>
          <cell r="CR35">
            <v>0</v>
          </cell>
          <cell r="CS35">
            <v>0</v>
          </cell>
          <cell r="CT35">
            <v>0</v>
          </cell>
          <cell r="CU35">
            <v>-1.5785048589713177E-2</v>
          </cell>
          <cell r="CV35">
            <v>-3.4345048188887145E-2</v>
          </cell>
          <cell r="CW35">
            <v>0</v>
          </cell>
          <cell r="CX35">
            <v>0</v>
          </cell>
          <cell r="CY35">
            <v>0</v>
          </cell>
          <cell r="CZ35">
            <v>-2.196048981201728E-2</v>
          </cell>
          <cell r="DA35">
            <v>-3.6228338225623963E-2</v>
          </cell>
          <cell r="DB35">
            <v>0</v>
          </cell>
          <cell r="DC35">
            <v>0</v>
          </cell>
          <cell r="DD35">
            <v>0</v>
          </cell>
          <cell r="DE35">
            <v>-2.8038860649944333E-2</v>
          </cell>
          <cell r="DF35">
            <v>0.14003651246352863</v>
          </cell>
          <cell r="DG35">
            <v>0</v>
          </cell>
          <cell r="DH35">
            <v>0</v>
          </cell>
          <cell r="DI35">
            <v>0</v>
          </cell>
          <cell r="DJ35">
            <v>-2.8038860649944333E-2</v>
          </cell>
          <cell r="DK35">
            <v>-0.03</v>
          </cell>
          <cell r="DL35">
            <v>0</v>
          </cell>
          <cell r="DM35">
            <v>0</v>
          </cell>
          <cell r="DN35">
            <v>0</v>
          </cell>
          <cell r="DO35">
            <v>-2.8038860649944333E-2</v>
          </cell>
          <cell r="DP35">
            <v>-3.9484722229319591E-2</v>
          </cell>
          <cell r="DQ35">
            <v>0</v>
          </cell>
          <cell r="DR35">
            <v>0</v>
          </cell>
          <cell r="DS35">
            <v>0</v>
          </cell>
          <cell r="DT35">
            <v>-2.8038860649944333E-2</v>
          </cell>
          <cell r="DU35">
            <v>-3.5731615408909255E-2</v>
          </cell>
          <cell r="DV35">
            <v>0</v>
          </cell>
          <cell r="DW35">
            <v>0</v>
          </cell>
          <cell r="DX35">
            <v>0</v>
          </cell>
          <cell r="DY35">
            <v>-2.8038860649944333E-2</v>
          </cell>
          <cell r="DZ35">
            <v>-3.4953863261035584E-2</v>
          </cell>
          <cell r="EA35">
            <v>0</v>
          </cell>
          <cell r="EB35">
            <v>0</v>
          </cell>
          <cell r="EC35">
            <v>0</v>
          </cell>
          <cell r="ED35">
            <v>-2.8038860649944333E-2</v>
          </cell>
          <cell r="EE35">
            <v>-3.5380678228262526E-2</v>
          </cell>
          <cell r="EF35">
            <v>0</v>
          </cell>
          <cell r="EG35">
            <v>0</v>
          </cell>
          <cell r="EH35">
            <v>0</v>
          </cell>
          <cell r="EI35">
            <v>-2.8038860649944333E-2</v>
          </cell>
          <cell r="EJ35">
            <v>-4.8463197302608896E-2</v>
          </cell>
          <cell r="EK35">
            <v>0</v>
          </cell>
          <cell r="EL35">
            <v>0</v>
          </cell>
          <cell r="EM35">
            <v>-1.0251513300516206E-2</v>
          </cell>
          <cell r="EN35">
            <v>-1.0251513300516206E-2</v>
          </cell>
          <cell r="EO35">
            <v>-4.073017401135795E-2</v>
          </cell>
          <cell r="EP35">
            <v>0</v>
          </cell>
          <cell r="EQ35">
            <v>0</v>
          </cell>
          <cell r="ER35">
            <v>-1.7787347349428127E-2</v>
          </cell>
          <cell r="ES35">
            <v>-1.7787347349428127E-2</v>
          </cell>
          <cell r="ET35">
            <v>0.18076668647488658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-0.1757681278724379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-1.2731581893699641E-2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e">
            <v>#REF!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3657497035679636E-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4.4938373868983026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2.8782718417593855E-4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-1.0937761344901453E-4</v>
          </cell>
          <cell r="AI37">
            <v>-2.2427250667313757E-3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.4573404778176619E-7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2.24286918274052E-3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-7.6112174740572403E-7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4.8674991733808053E-3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2.2428723559161784E-3</v>
          </cell>
          <cell r="BT37">
            <v>0</v>
          </cell>
          <cell r="BU37" t="e">
            <v>#REF!</v>
          </cell>
          <cell r="BV37">
            <v>0</v>
          </cell>
          <cell r="BW37">
            <v>-1.3605318094614759E-2</v>
          </cell>
          <cell r="BX37">
            <v>-1.3605318094614759E-2</v>
          </cell>
          <cell r="BY37">
            <v>2.6238704240299001E-3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-1.3657497035679636E-2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-1.3208113296989805E-2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1.3495940481165744E-2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-1.3605318094614759E-2</v>
          </cell>
          <cell r="DF37">
            <v>-2.2427250667313757E-3</v>
          </cell>
          <cell r="DG37">
            <v>0</v>
          </cell>
          <cell r="DH37">
            <v>0</v>
          </cell>
          <cell r="DI37">
            <v>0</v>
          </cell>
          <cell r="DJ37">
            <v>-1.3605318094614759E-2</v>
          </cell>
          <cell r="DK37">
            <v>-2.2427250667313757E-3</v>
          </cell>
          <cell r="DL37">
            <v>0</v>
          </cell>
          <cell r="DM37">
            <v>0</v>
          </cell>
          <cell r="DN37">
            <v>0</v>
          </cell>
          <cell r="DO37">
            <v>-1.3605318094614759E-2</v>
          </cell>
          <cell r="DP37">
            <v>-2.2428708007791575E-3</v>
          </cell>
          <cell r="DQ37">
            <v>0</v>
          </cell>
          <cell r="DR37">
            <v>0</v>
          </cell>
          <cell r="DS37">
            <v>0</v>
          </cell>
          <cell r="DT37">
            <v>-1.3605318094614759E-2</v>
          </cell>
          <cell r="DU37">
            <v>-4.4857399835196779E-3</v>
          </cell>
          <cell r="DV37">
            <v>0</v>
          </cell>
          <cell r="DW37">
            <v>0</v>
          </cell>
          <cell r="DX37">
            <v>0</v>
          </cell>
          <cell r="DY37">
            <v>-1.3605318094614759E-2</v>
          </cell>
          <cell r="DZ37">
            <v>-4.4865011052670836E-3</v>
          </cell>
          <cell r="EA37">
            <v>0</v>
          </cell>
          <cell r="EB37">
            <v>0</v>
          </cell>
          <cell r="EC37">
            <v>0</v>
          </cell>
          <cell r="ED37">
            <v>-1.3605318094614759E-2</v>
          </cell>
          <cell r="EE37">
            <v>3.8099806811372171E-4</v>
          </cell>
          <cell r="EF37">
            <v>0</v>
          </cell>
          <cell r="EG37">
            <v>0</v>
          </cell>
          <cell r="EH37">
            <v>0</v>
          </cell>
          <cell r="EI37">
            <v>-1.3605318094614759E-2</v>
          </cell>
          <cell r="EJ37">
            <v>2.6238704240299001E-3</v>
          </cell>
          <cell r="EK37">
            <v>0</v>
          </cell>
          <cell r="EL37">
            <v>0</v>
          </cell>
          <cell r="EM37">
            <v>-1.3657497035679636E-2</v>
          </cell>
          <cell r="EN37">
            <v>-1.3657497035679636E-2</v>
          </cell>
          <cell r="EO37">
            <v>0</v>
          </cell>
          <cell r="EP37">
            <v>0</v>
          </cell>
          <cell r="EQ37">
            <v>0</v>
          </cell>
          <cell r="ER37">
            <v>5.2178941064877176E-5</v>
          </cell>
          <cell r="ES37">
            <v>5.2178941064877013E-5</v>
          </cell>
          <cell r="ET37">
            <v>-2.2427250667313757E-3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-2.2430149167883022E-3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7.109610407549578E-3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</row>
        <row r="38">
          <cell r="B38">
            <v>-0.44979488728059813</v>
          </cell>
          <cell r="C38">
            <v>-0.44979488728059813</v>
          </cell>
          <cell r="D38">
            <v>-0.46462564674526968</v>
          </cell>
          <cell r="E38">
            <v>-0.55300574267475078</v>
          </cell>
          <cell r="F38">
            <v>0</v>
          </cell>
          <cell r="G38">
            <v>0</v>
          </cell>
          <cell r="H38">
            <v>-0.42765502571600733</v>
          </cell>
          <cell r="I38">
            <v>-0.42765502571600733</v>
          </cell>
          <cell r="J38">
            <v>-0.80961521729434183</v>
          </cell>
          <cell r="K38">
            <v>-0.83491671026691006</v>
          </cell>
          <cell r="L38">
            <v>0</v>
          </cell>
          <cell r="M38">
            <v>0</v>
          </cell>
          <cell r="N38">
            <v>-0.37504787529890216</v>
          </cell>
          <cell r="O38">
            <v>-0.37504787529890216</v>
          </cell>
          <cell r="P38">
            <v>-0.54957044229744745</v>
          </cell>
          <cell r="Q38">
            <v>-1.4025454483523496</v>
          </cell>
          <cell r="R38">
            <v>0</v>
          </cell>
          <cell r="S38">
            <v>0</v>
          </cell>
          <cell r="T38">
            <v>-0.26784572970374632</v>
          </cell>
          <cell r="U38">
            <v>-0.33172181224589808</v>
          </cell>
          <cell r="V38">
            <v>-0.78848327531735996</v>
          </cell>
          <cell r="W38">
            <v>-0.81676309976217365</v>
          </cell>
          <cell r="X38">
            <v>0</v>
          </cell>
          <cell r="Y38">
            <v>0</v>
          </cell>
          <cell r="Z38">
            <v>-0.1827338558161882</v>
          </cell>
          <cell r="AA38">
            <v>-0.27296207552880697</v>
          </cell>
          <cell r="AB38">
            <v>-0.37948901621257297</v>
          </cell>
          <cell r="AC38">
            <v>-1.302635765587935</v>
          </cell>
          <cell r="AD38">
            <v>0</v>
          </cell>
          <cell r="AE38">
            <v>0</v>
          </cell>
          <cell r="AF38">
            <v>-7.7309982745749767E-2</v>
          </cell>
          <cell r="AG38">
            <v>-0.34183373344447776</v>
          </cell>
          <cell r="AH38">
            <v>-0.83638862285990545</v>
          </cell>
          <cell r="AI38">
            <v>-1.1117860424047623</v>
          </cell>
          <cell r="AJ38">
            <v>0</v>
          </cell>
          <cell r="AK38">
            <v>0</v>
          </cell>
          <cell r="AL38">
            <v>0.16017699618031919</v>
          </cell>
          <cell r="AM38">
            <v>-0.13747116205749649</v>
          </cell>
          <cell r="AN38">
            <v>0</v>
          </cell>
          <cell r="AO38">
            <v>-0.95997550299892564</v>
          </cell>
          <cell r="AP38">
            <v>0</v>
          </cell>
          <cell r="AQ38">
            <v>0</v>
          </cell>
          <cell r="AR38">
            <v>0.24062896895541916</v>
          </cell>
          <cell r="AS38">
            <v>-9.020939432838955E-2</v>
          </cell>
          <cell r="AT38">
            <v>0</v>
          </cell>
          <cell r="AU38">
            <v>-0.76292233206847782</v>
          </cell>
          <cell r="AV38">
            <v>0</v>
          </cell>
          <cell r="AW38">
            <v>0</v>
          </cell>
          <cell r="AX38">
            <v>0.32212767045939517</v>
          </cell>
          <cell r="AY38">
            <v>-2.2319443614114157E-2</v>
          </cell>
          <cell r="AZ38">
            <v>0</v>
          </cell>
          <cell r="BA38">
            <v>-1.5536561975694931</v>
          </cell>
          <cell r="BB38">
            <v>0</v>
          </cell>
          <cell r="BC38">
            <v>0</v>
          </cell>
          <cell r="BD38">
            <v>0.41033862140784239</v>
          </cell>
          <cell r="BE38">
            <v>-4.686647753497182E-2</v>
          </cell>
          <cell r="BF38">
            <v>0</v>
          </cell>
          <cell r="BG38">
            <v>-1.156916420467323</v>
          </cell>
          <cell r="BH38">
            <v>0</v>
          </cell>
          <cell r="BI38">
            <v>0</v>
          </cell>
          <cell r="BJ38">
            <v>0.49654562623612997</v>
          </cell>
          <cell r="BK38">
            <v>-3.0909284540181076E-3</v>
          </cell>
          <cell r="BL38">
            <v>0</v>
          </cell>
          <cell r="BM38">
            <v>8.7856394947535915E-2</v>
          </cell>
          <cell r="BN38">
            <v>0</v>
          </cell>
          <cell r="BO38">
            <v>0</v>
          </cell>
          <cell r="BP38">
            <v>0.56202014546404155</v>
          </cell>
          <cell r="BQ38">
            <v>2.9957405988989591E-2</v>
          </cell>
          <cell r="BR38">
            <v>0</v>
          </cell>
          <cell r="BS38">
            <v>-1.2633889507404334</v>
          </cell>
          <cell r="BT38">
            <v>0</v>
          </cell>
          <cell r="BU38" t="e">
            <v>#REF!</v>
          </cell>
          <cell r="BV38">
            <v>0.41145067214195574</v>
          </cell>
          <cell r="BW38">
            <v>-4.0981722207268971</v>
          </cell>
          <cell r="BX38">
            <v>-3.8281722207268971</v>
          </cell>
          <cell r="BY38">
            <v>-11.630655817945998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-0.44979488728059813</v>
          </cell>
          <cell r="CE38">
            <v>-0.44979488728059813</v>
          </cell>
          <cell r="CF38">
            <v>-0.46462564674526968</v>
          </cell>
          <cell r="CG38">
            <v>-0.55300574267475078</v>
          </cell>
          <cell r="CH38">
            <v>0</v>
          </cell>
          <cell r="CI38">
            <v>-0.87744991299660546</v>
          </cell>
          <cell r="CJ38">
            <v>-0.87744991299660546</v>
          </cell>
          <cell r="CK38">
            <v>-1.2742408640396115</v>
          </cell>
          <cell r="CL38">
            <v>-1.3879224529416607</v>
          </cell>
          <cell r="CM38">
            <v>0</v>
          </cell>
          <cell r="CN38">
            <v>-1.2524977882955075</v>
          </cell>
          <cell r="CO38">
            <v>-1.2524977882955075</v>
          </cell>
          <cell r="CP38">
            <v>-1.8238113063370589</v>
          </cell>
          <cell r="CQ38">
            <v>-2.7904679012940106</v>
          </cell>
          <cell r="CR38">
            <v>0</v>
          </cell>
          <cell r="CS38">
            <v>-1.5203435179992537</v>
          </cell>
          <cell r="CT38">
            <v>-1.5842196005414055</v>
          </cell>
          <cell r="CU38">
            <v>-2.6122945816544187</v>
          </cell>
          <cell r="CV38">
            <v>-3.6072310010561841</v>
          </cell>
          <cell r="CW38">
            <v>0</v>
          </cell>
          <cell r="CX38">
            <v>-1.7030773738154419</v>
          </cell>
          <cell r="CY38">
            <v>-1.8571816760702125</v>
          </cell>
          <cell r="CZ38">
            <v>-2.9917835978669918</v>
          </cell>
          <cell r="DA38">
            <v>-4.9098667666441189</v>
          </cell>
          <cell r="DB38">
            <v>0</v>
          </cell>
          <cell r="DC38">
            <v>-1.7803873565611916</v>
          </cell>
          <cell r="DD38">
            <v>-2.1990154095146903</v>
          </cell>
          <cell r="DE38">
            <v>-3.8281722207268971</v>
          </cell>
          <cell r="DF38">
            <v>-6.0216528090488808</v>
          </cell>
          <cell r="DG38">
            <v>0</v>
          </cell>
          <cell r="DH38">
            <v>-1.6202103603808724</v>
          </cell>
          <cell r="DI38">
            <v>-2.3364865715721868</v>
          </cell>
          <cell r="DJ38">
            <v>-3.8281722207268971</v>
          </cell>
          <cell r="DK38">
            <v>-6.9816283120478069</v>
          </cell>
          <cell r="DL38">
            <v>0</v>
          </cell>
          <cell r="DM38">
            <v>-1.3795813914254533</v>
          </cell>
          <cell r="DN38">
            <v>-2.4266959659005765</v>
          </cell>
          <cell r="DO38">
            <v>-3.8281722207268971</v>
          </cell>
          <cell r="DP38">
            <v>-7.744550644116285</v>
          </cell>
          <cell r="DQ38">
            <v>0</v>
          </cell>
          <cell r="DR38">
            <v>-1.0574537209660582</v>
          </cell>
          <cell r="DS38">
            <v>-2.4490154095146908</v>
          </cell>
          <cell r="DT38">
            <v>-3.8281722207268971</v>
          </cell>
          <cell r="DU38">
            <v>-9.2982068416857775</v>
          </cell>
          <cell r="DV38">
            <v>0</v>
          </cell>
          <cell r="DW38">
            <v>-0.64711509955821578</v>
          </cell>
          <cell r="DX38">
            <v>-2.4958818870496624</v>
          </cell>
          <cell r="DY38">
            <v>-3.8281722207268971</v>
          </cell>
          <cell r="DZ38">
            <v>-10.455123262153101</v>
          </cell>
          <cell r="EA38">
            <v>0</v>
          </cell>
          <cell r="EB38">
            <v>-0.15056947332208581</v>
          </cell>
          <cell r="EC38">
            <v>-2.4989728155036803</v>
          </cell>
          <cell r="ED38">
            <v>-3.8281722207268971</v>
          </cell>
          <cell r="EE38">
            <v>-10.367266867205565</v>
          </cell>
          <cell r="EF38">
            <v>0</v>
          </cell>
          <cell r="EG38">
            <v>0.41145067214195574</v>
          </cell>
          <cell r="EH38">
            <v>-2.4690154095146908</v>
          </cell>
          <cell r="EI38">
            <v>-3.8281722207268971</v>
          </cell>
          <cell r="EJ38">
            <v>-11.630655817945998</v>
          </cell>
          <cell r="EK38">
            <v>0</v>
          </cell>
          <cell r="EL38">
            <v>-1.2524977882955075</v>
          </cell>
          <cell r="EM38">
            <v>-1.8238113063370589</v>
          </cell>
          <cell r="EN38">
            <v>-1.8238113063370589</v>
          </cell>
          <cell r="EO38">
            <v>-2.7904679012940106</v>
          </cell>
          <cell r="EP38">
            <v>0</v>
          </cell>
          <cell r="EQ38">
            <v>-0.52788956826568412</v>
          </cell>
          <cell r="ER38">
            <v>-2.0043609143898382</v>
          </cell>
          <cell r="ES38">
            <v>-2.0043609143898382</v>
          </cell>
          <cell r="ET38">
            <v>-3.2311849077548702</v>
          </cell>
          <cell r="EU38">
            <v>0</v>
          </cell>
          <cell r="EV38">
            <v>0.72293363559513346</v>
          </cell>
          <cell r="EW38">
            <v>-0.25000000000000017</v>
          </cell>
          <cell r="EX38">
            <v>0</v>
          </cell>
          <cell r="EY38">
            <v>-3.2765540326368967</v>
          </cell>
          <cell r="EZ38">
            <v>0</v>
          </cell>
          <cell r="FA38">
            <v>1.4689043931080139</v>
          </cell>
          <cell r="FB38">
            <v>-2.0000000000000337E-2</v>
          </cell>
          <cell r="FC38">
            <v>0</v>
          </cell>
          <cell r="FD38">
            <v>-2.3324489762602205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</row>
        <row r="39">
          <cell r="B39">
            <v>0.17368333333333333</v>
          </cell>
          <cell r="C39">
            <v>0.17368333333333333</v>
          </cell>
          <cell r="D39">
            <v>0</v>
          </cell>
          <cell r="E39">
            <v>0.12605788122404377</v>
          </cell>
          <cell r="F39">
            <v>0</v>
          </cell>
          <cell r="G39">
            <v>0</v>
          </cell>
          <cell r="H39">
            <v>0.17368333333333333</v>
          </cell>
          <cell r="I39">
            <v>0.17368333333333333</v>
          </cell>
          <cell r="J39">
            <v>0.12379254233501988</v>
          </cell>
          <cell r="K39">
            <v>7.4570040085948476E-3</v>
          </cell>
          <cell r="L39">
            <v>0</v>
          </cell>
          <cell r="M39">
            <v>0</v>
          </cell>
          <cell r="N39">
            <v>0.17368333333333333</v>
          </cell>
          <cell r="O39">
            <v>0.17368333333333333</v>
          </cell>
          <cell r="P39">
            <v>6.560929504960368E-2</v>
          </cell>
          <cell r="Q39">
            <v>4.2542787286063574E-2</v>
          </cell>
          <cell r="R39">
            <v>0</v>
          </cell>
          <cell r="S39">
            <v>0</v>
          </cell>
          <cell r="T39">
            <v>0.17368333333333333</v>
          </cell>
          <cell r="U39">
            <v>0.17368333333333333</v>
          </cell>
          <cell r="V39">
            <v>7.0732183178835367E-2</v>
          </cell>
          <cell r="W39">
            <v>4.2542787286063574E-2</v>
          </cell>
          <cell r="X39">
            <v>0</v>
          </cell>
          <cell r="Y39">
            <v>0</v>
          </cell>
          <cell r="Z39">
            <v>0.17368333333333333</v>
          </cell>
          <cell r="AA39">
            <v>0.17368333333333333</v>
          </cell>
          <cell r="AB39">
            <v>6.7721711388188777E-2</v>
          </cell>
          <cell r="AC39">
            <v>4.6690285371702639E-2</v>
          </cell>
          <cell r="AD39">
            <v>0</v>
          </cell>
          <cell r="AE39">
            <v>0</v>
          </cell>
          <cell r="AF39">
            <v>0.17368333333333333</v>
          </cell>
          <cell r="AG39">
            <v>0.20368333333333333</v>
          </cell>
          <cell r="AH39">
            <v>6.907115446064642E-2</v>
          </cell>
          <cell r="AI39">
            <v>0</v>
          </cell>
          <cell r="AJ39">
            <v>0</v>
          </cell>
          <cell r="AK39">
            <v>0</v>
          </cell>
          <cell r="AL39">
            <v>0.17368333333333333</v>
          </cell>
          <cell r="AM39">
            <v>0.20368333333333333</v>
          </cell>
          <cell r="AN39">
            <v>0</v>
          </cell>
          <cell r="AO39">
            <v>0.15874008424571698</v>
          </cell>
          <cell r="AP39">
            <v>0</v>
          </cell>
          <cell r="AQ39">
            <v>0</v>
          </cell>
          <cell r="AR39">
            <v>0.17368333333333333</v>
          </cell>
          <cell r="AS39">
            <v>0.20368333333333333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.17368333333333333</v>
          </cell>
          <cell r="AY39">
            <v>0.20368333333333333</v>
          </cell>
          <cell r="AZ39">
            <v>0</v>
          </cell>
          <cell r="BA39">
            <v>0.22123371901812661</v>
          </cell>
          <cell r="BB39">
            <v>0</v>
          </cell>
          <cell r="BC39">
            <v>0</v>
          </cell>
          <cell r="BD39">
            <v>0.17368333333333333</v>
          </cell>
          <cell r="BE39">
            <v>0.20368333333333333</v>
          </cell>
          <cell r="BF39">
            <v>0</v>
          </cell>
          <cell r="BG39">
            <v>5.0337888055963398E-2</v>
          </cell>
          <cell r="BH39">
            <v>0</v>
          </cell>
          <cell r="BI39">
            <v>0</v>
          </cell>
          <cell r="BJ39">
            <v>0.17368333333333333</v>
          </cell>
          <cell r="BK39">
            <v>0.20368333333333333</v>
          </cell>
          <cell r="BL39">
            <v>0</v>
          </cell>
          <cell r="BM39">
            <v>0.18623999952543399</v>
          </cell>
          <cell r="BN39">
            <v>0</v>
          </cell>
          <cell r="BO39">
            <v>0</v>
          </cell>
          <cell r="BP39">
            <v>0.17368333333333333</v>
          </cell>
          <cell r="BQ39">
            <v>0.20368333333333333</v>
          </cell>
          <cell r="BR39">
            <v>0</v>
          </cell>
          <cell r="BS39">
            <v>7.1935258590577006E-2</v>
          </cell>
          <cell r="BT39">
            <v>0</v>
          </cell>
          <cell r="BU39" t="e">
            <v>#REF!</v>
          </cell>
          <cell r="BV39">
            <v>2.0842000000000005</v>
          </cell>
          <cell r="BW39">
            <v>1.6190268864122936</v>
          </cell>
          <cell r="BX39">
            <v>0.39692688641229412</v>
          </cell>
          <cell r="BY39">
            <v>0.95377769461228645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.17368333333333333</v>
          </cell>
          <cell r="CE39">
            <v>0.17368333333333333</v>
          </cell>
          <cell r="CF39">
            <v>0</v>
          </cell>
          <cell r="CG39">
            <v>0.12605788122404377</v>
          </cell>
          <cell r="CH39">
            <v>0</v>
          </cell>
          <cell r="CI39">
            <v>0.34736666666666666</v>
          </cell>
          <cell r="CJ39">
            <v>0.34736666666666666</v>
          </cell>
          <cell r="CK39">
            <v>0.12379254233501988</v>
          </cell>
          <cell r="CL39">
            <v>0.1335148852326386</v>
          </cell>
          <cell r="CM39">
            <v>0</v>
          </cell>
          <cell r="CN39">
            <v>0.52105000000000001</v>
          </cell>
          <cell r="CO39">
            <v>0.52105000000000001</v>
          </cell>
          <cell r="CP39">
            <v>0.18940183738462357</v>
          </cell>
          <cell r="CQ39">
            <v>0.17605767251870219</v>
          </cell>
          <cell r="CR39">
            <v>0</v>
          </cell>
          <cell r="CS39">
            <v>0.69473333333333331</v>
          </cell>
          <cell r="CT39">
            <v>0.69473333333333331</v>
          </cell>
          <cell r="CU39">
            <v>0.26013402056345891</v>
          </cell>
          <cell r="CV39">
            <v>0.21860045980476578</v>
          </cell>
          <cell r="CW39">
            <v>0</v>
          </cell>
          <cell r="CX39">
            <v>0.86841666666666661</v>
          </cell>
          <cell r="CY39">
            <v>0.86841666666666661</v>
          </cell>
          <cell r="CZ39">
            <v>0.32785573195164769</v>
          </cell>
          <cell r="DA39">
            <v>0.26529074517646845</v>
          </cell>
          <cell r="DB39">
            <v>0</v>
          </cell>
          <cell r="DC39">
            <v>1.0421</v>
          </cell>
          <cell r="DD39">
            <v>1.0720999999999998</v>
          </cell>
          <cell r="DE39">
            <v>0.39692688641229412</v>
          </cell>
          <cell r="DF39">
            <v>0.26529074517646845</v>
          </cell>
          <cell r="DG39">
            <v>0</v>
          </cell>
          <cell r="DH39">
            <v>1.2157833333333334</v>
          </cell>
          <cell r="DI39">
            <v>1.275783333333333</v>
          </cell>
          <cell r="DJ39">
            <v>0.39692688641229412</v>
          </cell>
          <cell r="DK39">
            <v>0.4240308294221854</v>
          </cell>
          <cell r="DL39">
            <v>0</v>
          </cell>
          <cell r="DM39">
            <v>1.3894666666666668</v>
          </cell>
          <cell r="DN39">
            <v>1.4794666666666663</v>
          </cell>
          <cell r="DO39">
            <v>0.39692688641229412</v>
          </cell>
          <cell r="DP39">
            <v>0.4240308294221854</v>
          </cell>
          <cell r="DQ39">
            <v>0</v>
          </cell>
          <cell r="DR39">
            <v>1.5631500000000003</v>
          </cell>
          <cell r="DS39">
            <v>1.6831499999999995</v>
          </cell>
          <cell r="DT39">
            <v>0.39692688641229412</v>
          </cell>
          <cell r="DU39">
            <v>0.645264548440312</v>
          </cell>
          <cell r="DV39">
            <v>0</v>
          </cell>
          <cell r="DW39">
            <v>1.7368333333333337</v>
          </cell>
          <cell r="DX39">
            <v>1.8868333333333327</v>
          </cell>
          <cell r="DY39">
            <v>0.39692688641229412</v>
          </cell>
          <cell r="DZ39">
            <v>0.6956024364962754</v>
          </cell>
          <cell r="EA39">
            <v>0</v>
          </cell>
          <cell r="EB39">
            <v>1.9105166666666671</v>
          </cell>
          <cell r="EC39">
            <v>2.0905166666666659</v>
          </cell>
          <cell r="ED39">
            <v>0.39692688641229412</v>
          </cell>
          <cell r="EE39">
            <v>0.88184243602170942</v>
          </cell>
          <cell r="EF39">
            <v>0</v>
          </cell>
          <cell r="EG39">
            <v>2.0842000000000005</v>
          </cell>
          <cell r="EH39">
            <v>2.2941999999999991</v>
          </cell>
          <cell r="EI39">
            <v>0.39692688641229412</v>
          </cell>
          <cell r="EJ39">
            <v>0.95377769461228645</v>
          </cell>
          <cell r="EK39">
            <v>0</v>
          </cell>
          <cell r="EL39">
            <v>0.52105000000000001</v>
          </cell>
          <cell r="EM39">
            <v>0.18940183738462357</v>
          </cell>
          <cell r="EN39">
            <v>0.18940183738462357</v>
          </cell>
          <cell r="EO39">
            <v>0.17605767251870219</v>
          </cell>
          <cell r="EP39">
            <v>0</v>
          </cell>
          <cell r="EQ39">
            <v>0.52105000000000001</v>
          </cell>
          <cell r="ER39">
            <v>0.20752504902767055</v>
          </cell>
          <cell r="ES39">
            <v>0.20752504902767055</v>
          </cell>
          <cell r="ET39">
            <v>8.9233072657766255E-2</v>
          </cell>
          <cell r="EU39">
            <v>0</v>
          </cell>
          <cell r="EV39">
            <v>0.52105000000000024</v>
          </cell>
          <cell r="EW39">
            <v>0.61104999999999998</v>
          </cell>
          <cell r="EX39">
            <v>0</v>
          </cell>
          <cell r="EY39">
            <v>0.37997380326384356</v>
          </cell>
          <cell r="EZ39">
            <v>0</v>
          </cell>
          <cell r="FA39">
            <v>0.52105000000000024</v>
          </cell>
          <cell r="FB39">
            <v>0.61104999999999998</v>
          </cell>
          <cell r="FC39">
            <v>0</v>
          </cell>
          <cell r="FD39">
            <v>0.30851314617197445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</row>
        <row r="40">
          <cell r="B40">
            <v>-0.58597822061393146</v>
          </cell>
          <cell r="C40">
            <v>-0.58597822061393146</v>
          </cell>
          <cell r="D40">
            <v>-0.35681796668044929</v>
          </cell>
          <cell r="E40">
            <v>-0.62205536076045331</v>
          </cell>
          <cell r="F40">
            <v>0</v>
          </cell>
          <cell r="H40">
            <v>-0.56383835904934065</v>
          </cell>
          <cell r="I40">
            <v>-0.56383835904934065</v>
          </cell>
          <cell r="J40">
            <v>-0.88419028550985579</v>
          </cell>
          <cell r="K40">
            <v>-0.80881935858879617</v>
          </cell>
          <cell r="L40">
            <v>0</v>
          </cell>
          <cell r="N40">
            <v>-0.51123120863223548</v>
          </cell>
          <cell r="O40">
            <v>-0.51123120863223548</v>
          </cell>
          <cell r="P40">
            <v>-0.5464794630523433</v>
          </cell>
          <cell r="Q40">
            <v>-1.3970871305997505</v>
          </cell>
          <cell r="R40">
            <v>0</v>
          </cell>
          <cell r="T40">
            <v>-0.40402906303707964</v>
          </cell>
          <cell r="U40">
            <v>-0.4554051455792314</v>
          </cell>
          <cell r="V40">
            <v>-0.56380993888326469</v>
          </cell>
          <cell r="W40">
            <v>-0.86718221795351791</v>
          </cell>
          <cell r="X40">
            <v>0</v>
          </cell>
          <cell r="Z40">
            <v>-0.3189171891495215</v>
          </cell>
          <cell r="AA40">
            <v>-0.39664540886214028</v>
          </cell>
          <cell r="AB40">
            <v>-0.41070540422268292</v>
          </cell>
          <cell r="AC40">
            <v>-1.4601011802579389</v>
          </cell>
          <cell r="AD40">
            <v>0</v>
          </cell>
          <cell r="AF40">
            <v>-0.21349331607908309</v>
          </cell>
          <cell r="AG40">
            <v>-0.4955170667778111</v>
          </cell>
          <cell r="AH40">
            <v>-0.95996710044731837</v>
          </cell>
          <cell r="AI40">
            <v>-1.0966333133669284</v>
          </cell>
          <cell r="AJ40">
            <v>0</v>
          </cell>
          <cell r="AL40">
            <v>2.3993662846985869E-2</v>
          </cell>
          <cell r="AM40">
            <v>-0.29115449539082983</v>
          </cell>
          <cell r="AN40">
            <v>0</v>
          </cell>
          <cell r="AO40">
            <v>-0.96832295475599572</v>
          </cell>
          <cell r="AP40">
            <v>0</v>
          </cell>
          <cell r="AR40">
            <v>0.10444563562208584</v>
          </cell>
          <cell r="AS40">
            <v>-0.24389272766172287</v>
          </cell>
          <cell r="AT40">
            <v>0</v>
          </cell>
          <cell r="AU40">
            <v>-0.75778345918169188</v>
          </cell>
          <cell r="AV40">
            <v>0</v>
          </cell>
          <cell r="AX40">
            <v>0.18594433712606181</v>
          </cell>
          <cell r="AY40">
            <v>-0.17600277694744748</v>
          </cell>
          <cell r="AZ40">
            <v>0</v>
          </cell>
          <cell r="BA40">
            <v>-1.7239180792685167</v>
          </cell>
          <cell r="BB40">
            <v>0</v>
          </cell>
          <cell r="BD40">
            <v>0.27415528807450906</v>
          </cell>
          <cell r="BE40">
            <v>-0.20054981086830515</v>
          </cell>
          <cell r="BF40">
            <v>0</v>
          </cell>
          <cell r="BG40">
            <v>-1.1499794290775682</v>
          </cell>
          <cell r="BH40">
            <v>0</v>
          </cell>
          <cell r="BJ40">
            <v>0.36036229290279664</v>
          </cell>
          <cell r="BK40">
            <v>-0.15677426178735143</v>
          </cell>
          <cell r="BL40">
            <v>0</v>
          </cell>
          <cell r="BM40">
            <v>-3.4927525321798186E-2</v>
          </cell>
          <cell r="BN40">
            <v>0</v>
          </cell>
          <cell r="BP40">
            <v>0.42583681213070823</v>
          </cell>
          <cell r="BQ40">
            <v>-0.12372592734434373</v>
          </cell>
          <cell r="BR40">
            <v>0</v>
          </cell>
          <cell r="BS40">
            <v>-1.2519659920055795</v>
          </cell>
          <cell r="BT40">
            <v>0</v>
          </cell>
          <cell r="BV40">
            <v>-1.222749327858045</v>
          </cell>
          <cell r="BW40">
            <v>-4.9140701587959139</v>
          </cell>
          <cell r="BX40">
            <v>-3.721970158795914</v>
          </cell>
          <cell r="BY40">
            <v>-12.138776001138536</v>
          </cell>
          <cell r="BZ40">
            <v>0</v>
          </cell>
          <cell r="CA40">
            <v>0</v>
          </cell>
          <cell r="CB40">
            <v>0</v>
          </cell>
          <cell r="CD40">
            <v>-0.58597822061393146</v>
          </cell>
          <cell r="CE40">
            <v>-0.58597822061393146</v>
          </cell>
          <cell r="CF40">
            <v>-0.35681796668044929</v>
          </cell>
          <cell r="CG40">
            <v>-0.62205536076045331</v>
          </cell>
          <cell r="CI40">
            <v>-1.149816579663272</v>
          </cell>
          <cell r="CJ40">
            <v>-1.149816579663272</v>
          </cell>
          <cell r="CK40">
            <v>-1.241008252190305</v>
          </cell>
          <cell r="CL40">
            <v>-1.4308747193492495</v>
          </cell>
          <cell r="CN40">
            <v>-1.6610477882955077</v>
          </cell>
          <cell r="CO40">
            <v>-1.6610477882955077</v>
          </cell>
          <cell r="CP40">
            <v>-1.7874877152426483</v>
          </cell>
          <cell r="CQ40">
            <v>-2.8279618499490002</v>
          </cell>
          <cell r="CS40">
            <v>-2.0650768513325874</v>
          </cell>
          <cell r="CT40">
            <v>-2.1164529338747391</v>
          </cell>
          <cell r="CU40">
            <v>-2.3512976541259127</v>
          </cell>
          <cell r="CV40">
            <v>-3.6951440679025183</v>
          </cell>
          <cell r="CX40">
            <v>-2.3839940404821087</v>
          </cell>
          <cell r="CY40">
            <v>-2.5130983427368796</v>
          </cell>
          <cell r="CZ40">
            <v>-2.7620030583485957</v>
          </cell>
          <cell r="DA40">
            <v>-5.1552452481604574</v>
          </cell>
          <cell r="DC40">
            <v>-2.5974873565611918</v>
          </cell>
          <cell r="DD40">
            <v>-3.0086154095146904</v>
          </cell>
          <cell r="DE40">
            <v>-3.721970158795914</v>
          </cell>
          <cell r="DF40">
            <v>-6.2518785615273851</v>
          </cell>
          <cell r="DH40">
            <v>-2.5734936937142061</v>
          </cell>
          <cell r="DI40">
            <v>-3.2997699049055202</v>
          </cell>
          <cell r="DJ40">
            <v>-3.721970158795914</v>
          </cell>
          <cell r="DK40">
            <v>-7.2202015162833808</v>
          </cell>
          <cell r="DM40">
            <v>-2.4690480580921204</v>
          </cell>
          <cell r="DN40">
            <v>-3.5436626325672429</v>
          </cell>
          <cell r="DO40">
            <v>-3.721970158795914</v>
          </cell>
          <cell r="DP40">
            <v>-7.9779849754650725</v>
          </cell>
          <cell r="DR40">
            <v>-2.2831037209660585</v>
          </cell>
          <cell r="DS40">
            <v>-3.7196654095146902</v>
          </cell>
          <cell r="DT40">
            <v>-3.721970158795914</v>
          </cell>
          <cell r="DU40">
            <v>-9.7019030547335916</v>
          </cell>
          <cell r="DW40">
            <v>-2.0089484328915495</v>
          </cell>
          <cell r="DX40">
            <v>-3.9202152203829952</v>
          </cell>
          <cell r="DY40">
            <v>-3.721970158795914</v>
          </cell>
          <cell r="DZ40">
            <v>-10.851882483811158</v>
          </cell>
          <cell r="EB40">
            <v>-1.6485861399887531</v>
          </cell>
          <cell r="EC40">
            <v>-4.0769894821703465</v>
          </cell>
          <cell r="ED40">
            <v>-3.721970158795914</v>
          </cell>
          <cell r="EE40">
            <v>-10.886810009132958</v>
          </cell>
          <cell r="EG40">
            <v>-1.222749327858045</v>
          </cell>
          <cell r="EH40">
            <v>-4.2007154095146904</v>
          </cell>
          <cell r="EI40">
            <v>-3.721970158795914</v>
          </cell>
          <cell r="EJ40">
            <v>-12.138776001138536</v>
          </cell>
          <cell r="EL40">
            <v>-1.6610477882955077</v>
          </cell>
          <cell r="EM40">
            <v>-1.7874877152426483</v>
          </cell>
          <cell r="EN40">
            <v>-1.7874877152426483</v>
          </cell>
          <cell r="EO40">
            <v>-2.8279618499490002</v>
          </cell>
          <cell r="EQ40">
            <v>-0.93643956826568409</v>
          </cell>
          <cell r="ER40">
            <v>-1.9344824435532662</v>
          </cell>
          <cell r="ES40">
            <v>-1.9344824435532659</v>
          </cell>
          <cell r="ET40">
            <v>-3.4239167115783853</v>
          </cell>
          <cell r="EV40">
            <v>0.31438363559513316</v>
          </cell>
          <cell r="EW40">
            <v>-0.71105000000000018</v>
          </cell>
          <cell r="EX40">
            <v>0</v>
          </cell>
          <cell r="EY40">
            <v>-3.4500244932062043</v>
          </cell>
          <cell r="FA40">
            <v>1.0603543931080135</v>
          </cell>
          <cell r="FB40">
            <v>-0.48105000000000031</v>
          </cell>
          <cell r="FC40">
            <v>0</v>
          </cell>
          <cell r="FD40">
            <v>-2.436872946404946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e">
            <v>#REF!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e">
            <v>#REF!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e">
            <v>#REF!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</row>
        <row r="53">
          <cell r="B53">
            <v>0.98315251667490289</v>
          </cell>
          <cell r="C53">
            <v>0.98315251667490289</v>
          </cell>
          <cell r="D53">
            <v>0.55899476080540966</v>
          </cell>
          <cell r="E53">
            <v>0.29656906385902887</v>
          </cell>
          <cell r="F53">
            <v>0</v>
          </cell>
          <cell r="G53">
            <v>0</v>
          </cell>
          <cell r="H53">
            <v>1.0966085313513672</v>
          </cell>
          <cell r="I53">
            <v>1.0966085313513672</v>
          </cell>
          <cell r="J53">
            <v>0.69971958790323219</v>
          </cell>
          <cell r="K53">
            <v>0.15764556079945283</v>
          </cell>
          <cell r="L53">
            <v>0</v>
          </cell>
          <cell r="M53">
            <v>0</v>
          </cell>
          <cell r="N53">
            <v>1.2212637204286168</v>
          </cell>
          <cell r="O53">
            <v>1.2212637204286168</v>
          </cell>
          <cell r="P53">
            <v>0.39692562829541855</v>
          </cell>
          <cell r="Q53">
            <v>0.46861215601157125</v>
          </cell>
          <cell r="R53">
            <v>0</v>
          </cell>
          <cell r="S53">
            <v>0</v>
          </cell>
          <cell r="T53">
            <v>1.5960471680367452</v>
          </cell>
          <cell r="U53">
            <v>0.84302717989631015</v>
          </cell>
          <cell r="V53">
            <v>0.34109997085088151</v>
          </cell>
          <cell r="W53">
            <v>0.23402762636428076</v>
          </cell>
          <cell r="X53">
            <v>0</v>
          </cell>
          <cell r="Y53">
            <v>0</v>
          </cell>
          <cell r="Z53">
            <v>1.8338488291210171</v>
          </cell>
          <cell r="AA53">
            <v>0.89883489864572974</v>
          </cell>
          <cell r="AB53">
            <v>0.40443164565185258</v>
          </cell>
          <cell r="AC53">
            <v>0.30702982667542894</v>
          </cell>
          <cell r="AD53">
            <v>0</v>
          </cell>
          <cell r="AE53">
            <v>0</v>
          </cell>
          <cell r="AF53">
            <v>2.1306292220061023</v>
          </cell>
          <cell r="AG53">
            <v>1.8482210502219827</v>
          </cell>
          <cell r="AH53">
            <v>0.40780066328448972</v>
          </cell>
          <cell r="AI53">
            <v>0.39124188577993191</v>
          </cell>
          <cell r="AJ53">
            <v>0</v>
          </cell>
          <cell r="AK53">
            <v>0</v>
          </cell>
          <cell r="AL53">
            <v>2.874171496773656</v>
          </cell>
          <cell r="AM53">
            <v>1.5516799457403034</v>
          </cell>
          <cell r="AN53">
            <v>0</v>
          </cell>
          <cell r="AO53">
            <v>0.29358273053453354</v>
          </cell>
          <cell r="AP53">
            <v>0</v>
          </cell>
          <cell r="AQ53">
            <v>0</v>
          </cell>
          <cell r="AR53">
            <v>3.3751178130067419</v>
          </cell>
          <cell r="AS53">
            <v>1.8077564122745444</v>
          </cell>
          <cell r="AT53">
            <v>0</v>
          </cell>
          <cell r="AU53">
            <v>0.43882599622731999</v>
          </cell>
          <cell r="AV53">
            <v>0</v>
          </cell>
          <cell r="AW53">
            <v>0</v>
          </cell>
          <cell r="AX53">
            <v>3.981167247546328</v>
          </cell>
          <cell r="AY53">
            <v>2.6133205919724558</v>
          </cell>
          <cell r="AZ53">
            <v>0</v>
          </cell>
          <cell r="BA53">
            <v>0.34668335178245774</v>
          </cell>
          <cell r="BB53">
            <v>0</v>
          </cell>
          <cell r="BC53">
            <v>0</v>
          </cell>
          <cell r="BD53">
            <v>4.897893755790534</v>
          </cell>
          <cell r="BE53">
            <v>2.5933752731123292</v>
          </cell>
          <cell r="BF53">
            <v>0</v>
          </cell>
          <cell r="BG53">
            <v>0.51718766741116595</v>
          </cell>
          <cell r="BH53">
            <v>0</v>
          </cell>
          <cell r="BI53">
            <v>0</v>
          </cell>
          <cell r="BJ53">
            <v>5.561159223138409</v>
          </cell>
          <cell r="BK53">
            <v>3.0713212133449477</v>
          </cell>
          <cell r="BL53">
            <v>0</v>
          </cell>
          <cell r="BM53">
            <v>0.42470676835514309</v>
          </cell>
          <cell r="BN53">
            <v>0</v>
          </cell>
          <cell r="BO53">
            <v>0</v>
          </cell>
          <cell r="BP53">
            <v>9.3810481731153779</v>
          </cell>
          <cell r="BQ53">
            <v>7.2001357139255289</v>
          </cell>
          <cell r="BR53">
            <v>0</v>
          </cell>
          <cell r="BS53">
            <v>4.4316398114768276</v>
          </cell>
          <cell r="BT53">
            <v>0</v>
          </cell>
          <cell r="BU53" t="e">
            <v>#REF!</v>
          </cell>
          <cell r="BV53">
            <v>38.932107696989803</v>
          </cell>
          <cell r="BW53">
            <v>21.646561407161396</v>
          </cell>
          <cell r="BX53">
            <v>2.808972256791284</v>
          </cell>
          <cell r="BY53">
            <v>8.3077524452771438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.98315251667490289</v>
          </cell>
          <cell r="CE53">
            <v>0.98315251667490289</v>
          </cell>
          <cell r="CF53">
            <v>0.55899476080540966</v>
          </cell>
          <cell r="CG53">
            <v>0.29656906385902887</v>
          </cell>
          <cell r="CH53">
            <v>0</v>
          </cell>
          <cell r="CI53">
            <v>2.07976104802627</v>
          </cell>
          <cell r="CJ53">
            <v>2.07976104802627</v>
          </cell>
          <cell r="CK53">
            <v>1.2587143487086419</v>
          </cell>
          <cell r="CL53">
            <v>0.45421462465848172</v>
          </cell>
          <cell r="CM53">
            <v>0</v>
          </cell>
          <cell r="CN53">
            <v>3.3010247684548868</v>
          </cell>
          <cell r="CO53">
            <v>3.3010247684548868</v>
          </cell>
          <cell r="CP53">
            <v>1.6556399770040604</v>
          </cell>
          <cell r="CQ53">
            <v>0.92282678067005297</v>
          </cell>
          <cell r="CR53">
            <v>0</v>
          </cell>
          <cell r="CS53">
            <v>4.8970719364916322</v>
          </cell>
          <cell r="CT53">
            <v>4.1440519483511968</v>
          </cell>
          <cell r="CU53">
            <v>1.9967399478549419</v>
          </cell>
          <cell r="CV53">
            <v>1.1568544070343338</v>
          </cell>
          <cell r="CW53">
            <v>0</v>
          </cell>
          <cell r="CX53">
            <v>6.7309207656126491</v>
          </cell>
          <cell r="CY53">
            <v>5.042886846996927</v>
          </cell>
          <cell r="CZ53">
            <v>2.4011715935067945</v>
          </cell>
          <cell r="DA53">
            <v>1.4638842337097628</v>
          </cell>
          <cell r="DB53">
            <v>0</v>
          </cell>
          <cell r="DC53">
            <v>8.8615499876187513</v>
          </cell>
          <cell r="DD53">
            <v>6.8911078972189097</v>
          </cell>
          <cell r="DE53">
            <v>2.808972256791284</v>
          </cell>
          <cell r="DF53">
            <v>1.8551261194896949</v>
          </cell>
          <cell r="DG53">
            <v>0</v>
          </cell>
          <cell r="DH53">
            <v>11.735721484392407</v>
          </cell>
          <cell r="DI53">
            <v>8.4427878429592127</v>
          </cell>
          <cell r="DJ53">
            <v>2.808972256791284</v>
          </cell>
          <cell r="DK53">
            <v>2.1487088500242284</v>
          </cell>
          <cell r="DL53">
            <v>0</v>
          </cell>
          <cell r="DM53">
            <v>15.110839297399149</v>
          </cell>
          <cell r="DN53">
            <v>10.250544255233757</v>
          </cell>
          <cell r="DO53">
            <v>2.808972256791284</v>
          </cell>
          <cell r="DP53">
            <v>2.5875348462515486</v>
          </cell>
          <cell r="DQ53">
            <v>0</v>
          </cell>
          <cell r="DR53">
            <v>19.092006544945477</v>
          </cell>
          <cell r="DS53">
            <v>12.863864847206212</v>
          </cell>
          <cell r="DT53">
            <v>2.808972256791284</v>
          </cell>
          <cell r="DU53">
            <v>2.9342181980340065</v>
          </cell>
          <cell r="DV53">
            <v>0</v>
          </cell>
          <cell r="DW53">
            <v>23.989900300736011</v>
          </cell>
          <cell r="DX53">
            <v>15.457240120318541</v>
          </cell>
          <cell r="DY53">
            <v>2.808972256791284</v>
          </cell>
          <cell r="DZ53">
            <v>3.4514058654451727</v>
          </cell>
          <cell r="EA53">
            <v>0</v>
          </cell>
          <cell r="EB53">
            <v>29.551059523874422</v>
          </cell>
          <cell r="EC53">
            <v>18.52856133366349</v>
          </cell>
          <cell r="ED53">
            <v>2.808972256791284</v>
          </cell>
          <cell r="EE53">
            <v>3.8761126338003158</v>
          </cell>
          <cell r="EF53">
            <v>0</v>
          </cell>
          <cell r="EG53">
            <v>38.932107696989803</v>
          </cell>
          <cell r="EH53">
            <v>25.728697047589019</v>
          </cell>
          <cell r="EI53">
            <v>2.808972256791284</v>
          </cell>
          <cell r="EJ53">
            <v>8.3077524452771438</v>
          </cell>
          <cell r="EK53">
            <v>0</v>
          </cell>
          <cell r="EL53">
            <v>3.3010247684548868</v>
          </cell>
          <cell r="EM53">
            <v>1.6556399770040604</v>
          </cell>
          <cell r="EN53">
            <v>1.6556399770040604</v>
          </cell>
          <cell r="EO53">
            <v>0.92282678067005297</v>
          </cell>
          <cell r="EP53">
            <v>0</v>
          </cell>
          <cell r="EQ53">
            <v>5.5605252191638641</v>
          </cell>
          <cell r="ER53">
            <v>1.1533322797872239</v>
          </cell>
          <cell r="ES53">
            <v>1.1533322797872236</v>
          </cell>
          <cell r="ET53">
            <v>0.93229933881964189</v>
          </cell>
          <cell r="EU53">
            <v>0</v>
          </cell>
          <cell r="EV53">
            <v>10.230456557326725</v>
          </cell>
          <cell r="EW53">
            <v>5.9727569499873034</v>
          </cell>
          <cell r="EX53">
            <v>0</v>
          </cell>
          <cell r="EY53">
            <v>1.0790920785443117</v>
          </cell>
          <cell r="EZ53">
            <v>0</v>
          </cell>
          <cell r="FA53">
            <v>19.840101152044326</v>
          </cell>
          <cell r="FB53">
            <v>12.864832200382807</v>
          </cell>
          <cell r="FC53">
            <v>0</v>
          </cell>
          <cell r="FD53">
            <v>5.3735342472431373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</row>
        <row r="54">
          <cell r="B54">
            <v>8.8949664360040967E-2</v>
          </cell>
          <cell r="C54">
            <v>8.8949664360040967E-2</v>
          </cell>
          <cell r="D54">
            <v>0.18179799231238195</v>
          </cell>
          <cell r="E54">
            <v>0.12308380905667154</v>
          </cell>
          <cell r="F54">
            <v>0</v>
          </cell>
          <cell r="G54">
            <v>0</v>
          </cell>
          <cell r="H54">
            <v>0.10123583202060352</v>
          </cell>
          <cell r="I54">
            <v>0.10123583202060352</v>
          </cell>
          <cell r="J54">
            <v>0.37793062869604493</v>
          </cell>
          <cell r="K54">
            <v>0.21096214981492181</v>
          </cell>
          <cell r="L54">
            <v>0</v>
          </cell>
          <cell r="M54">
            <v>0</v>
          </cell>
          <cell r="N54">
            <v>0.1052878573790679</v>
          </cell>
          <cell r="O54">
            <v>0.1052878573790679</v>
          </cell>
          <cell r="P54">
            <v>8.6627210019323997E-2</v>
          </cell>
          <cell r="Q54">
            <v>0.25303224577025885</v>
          </cell>
          <cell r="R54">
            <v>0</v>
          </cell>
          <cell r="S54">
            <v>0</v>
          </cell>
          <cell r="T54">
            <v>0.11401008109108603</v>
          </cell>
          <cell r="U54">
            <v>0.14447316643495869</v>
          </cell>
          <cell r="V54">
            <v>2.1469952333235117E-2</v>
          </cell>
          <cell r="W54">
            <v>0.12569562953166019</v>
          </cell>
          <cell r="X54">
            <v>0</v>
          </cell>
          <cell r="Y54">
            <v>0</v>
          </cell>
          <cell r="Z54">
            <v>0.13007266848949006</v>
          </cell>
          <cell r="AA54">
            <v>0.15655296990794554</v>
          </cell>
          <cell r="AB54">
            <v>2.4818554980714721E-2</v>
          </cell>
          <cell r="AC54">
            <v>0.1645615693355269</v>
          </cell>
          <cell r="AD54">
            <v>0</v>
          </cell>
          <cell r="AE54">
            <v>0</v>
          </cell>
          <cell r="AF54">
            <v>0.14617244403497609</v>
          </cell>
          <cell r="AG54">
            <v>0.62310970246182862</v>
          </cell>
          <cell r="AH54">
            <v>1.4419962721122115E-2</v>
          </cell>
          <cell r="AI54">
            <v>0.20709026324318186</v>
          </cell>
          <cell r="AJ54">
            <v>0</v>
          </cell>
          <cell r="AK54">
            <v>0</v>
          </cell>
          <cell r="AL54">
            <v>0.16232067895576871</v>
          </cell>
          <cell r="AM54">
            <v>0.47496215908477457</v>
          </cell>
          <cell r="AN54">
            <v>0</v>
          </cell>
          <cell r="AO54">
            <v>7.9164944247573948E-2</v>
          </cell>
          <cell r="AP54">
            <v>0</v>
          </cell>
          <cell r="AQ54">
            <v>0</v>
          </cell>
          <cell r="AR54">
            <v>0.17038495818587626</v>
          </cell>
          <cell r="AS54">
            <v>0.55356893498445825</v>
          </cell>
          <cell r="AT54">
            <v>0</v>
          </cell>
          <cell r="AU54">
            <v>0.17257698621351197</v>
          </cell>
          <cell r="AV54">
            <v>0</v>
          </cell>
          <cell r="AW54">
            <v>0</v>
          </cell>
          <cell r="AX54">
            <v>0.19379056203517417</v>
          </cell>
          <cell r="AY54">
            <v>0.83714740085895301</v>
          </cell>
          <cell r="AZ54">
            <v>0</v>
          </cell>
          <cell r="BA54">
            <v>0.12061011691785506</v>
          </cell>
          <cell r="BB54">
            <v>0</v>
          </cell>
          <cell r="BC54">
            <v>0</v>
          </cell>
          <cell r="BD54">
            <v>0.20846610756239192</v>
          </cell>
          <cell r="BE54">
            <v>0.77412805177091681</v>
          </cell>
          <cell r="BF54">
            <v>0</v>
          </cell>
          <cell r="BG54">
            <v>0.24721064536979215</v>
          </cell>
          <cell r="BH54">
            <v>0</v>
          </cell>
          <cell r="BI54">
            <v>0</v>
          </cell>
          <cell r="BJ54">
            <v>0.22421218174209731</v>
          </cell>
          <cell r="BK54">
            <v>0.9037752024409168</v>
          </cell>
          <cell r="BL54">
            <v>0</v>
          </cell>
          <cell r="BM54">
            <v>0.26359622300690233</v>
          </cell>
          <cell r="BN54">
            <v>0</v>
          </cell>
          <cell r="BO54">
            <v>0</v>
          </cell>
          <cell r="BP54">
            <v>0.24816639615078454</v>
          </cell>
          <cell r="BQ54">
            <v>1.3009564628132819</v>
          </cell>
          <cell r="BR54">
            <v>0</v>
          </cell>
          <cell r="BS54">
            <v>5.9293308498095498E-2</v>
          </cell>
          <cell r="BT54">
            <v>0</v>
          </cell>
          <cell r="BU54" t="e">
            <v>#REF!</v>
          </cell>
          <cell r="BV54">
            <v>1.8930694320073573</v>
          </cell>
          <cell r="BW54">
            <v>5.5516025130161246</v>
          </cell>
          <cell r="BX54">
            <v>0.70706430106282281</v>
          </cell>
          <cell r="BY54">
            <v>2.0268778910059519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8.8949664360040967E-2</v>
          </cell>
          <cell r="CE54">
            <v>8.8949664360040967E-2</v>
          </cell>
          <cell r="CF54">
            <v>0.18179799231238195</v>
          </cell>
          <cell r="CG54">
            <v>0.12308380905667154</v>
          </cell>
          <cell r="CH54">
            <v>0</v>
          </cell>
          <cell r="CI54">
            <v>0.19018549638064447</v>
          </cell>
          <cell r="CJ54">
            <v>0.19018549638064447</v>
          </cell>
          <cell r="CK54">
            <v>0.55972862100842691</v>
          </cell>
          <cell r="CL54">
            <v>0.33404595887159338</v>
          </cell>
          <cell r="CM54">
            <v>0</v>
          </cell>
          <cell r="CN54">
            <v>0.2954733537597124</v>
          </cell>
          <cell r="CO54">
            <v>0.2954733537597124</v>
          </cell>
          <cell r="CP54">
            <v>0.64635583102775085</v>
          </cell>
          <cell r="CQ54">
            <v>0.58707820464185223</v>
          </cell>
          <cell r="CR54">
            <v>0</v>
          </cell>
          <cell r="CS54">
            <v>0.40948343485079841</v>
          </cell>
          <cell r="CT54">
            <v>0.43994652019467106</v>
          </cell>
          <cell r="CU54">
            <v>0.66782578336098597</v>
          </cell>
          <cell r="CV54">
            <v>0.71277383417351237</v>
          </cell>
          <cell r="CW54">
            <v>0</v>
          </cell>
          <cell r="CX54">
            <v>0.53955610334028847</v>
          </cell>
          <cell r="CY54">
            <v>0.5964994901026166</v>
          </cell>
          <cell r="CZ54">
            <v>0.69264433834170069</v>
          </cell>
          <cell r="DA54">
            <v>0.87733540350903927</v>
          </cell>
          <cell r="DB54">
            <v>0</v>
          </cell>
          <cell r="DC54">
            <v>0.68572854737526456</v>
          </cell>
          <cell r="DD54">
            <v>1.2196091925644452</v>
          </cell>
          <cell r="DE54">
            <v>0.70706430106282281</v>
          </cell>
          <cell r="DF54">
            <v>1.0844256667522212</v>
          </cell>
          <cell r="DG54">
            <v>0</v>
          </cell>
          <cell r="DH54">
            <v>0.8480492263310333</v>
          </cell>
          <cell r="DI54">
            <v>1.6945713516492198</v>
          </cell>
          <cell r="DJ54">
            <v>0.70706430106282281</v>
          </cell>
          <cell r="DK54">
            <v>1.1635906109997951</v>
          </cell>
          <cell r="DL54">
            <v>0</v>
          </cell>
          <cell r="DM54">
            <v>1.0184341845169096</v>
          </cell>
          <cell r="DN54">
            <v>2.2481402866336779</v>
          </cell>
          <cell r="DO54">
            <v>0.70706430106282281</v>
          </cell>
          <cell r="DP54">
            <v>1.3361675972133071</v>
          </cell>
          <cell r="DQ54">
            <v>0</v>
          </cell>
          <cell r="DR54">
            <v>1.2122247465520837</v>
          </cell>
          <cell r="DS54">
            <v>3.0852876874926309</v>
          </cell>
          <cell r="DT54">
            <v>0.70706430106282281</v>
          </cell>
          <cell r="DU54">
            <v>1.4567777141311622</v>
          </cell>
          <cell r="DV54">
            <v>0</v>
          </cell>
          <cell r="DW54">
            <v>1.4206908541144756</v>
          </cell>
          <cell r="DX54">
            <v>3.8594157392635475</v>
          </cell>
          <cell r="DY54">
            <v>0.70706430106282281</v>
          </cell>
          <cell r="DZ54">
            <v>1.7039883595009544</v>
          </cell>
          <cell r="EA54">
            <v>0</v>
          </cell>
          <cell r="EB54">
            <v>1.6449030358565728</v>
          </cell>
          <cell r="EC54">
            <v>4.7631909417044644</v>
          </cell>
          <cell r="ED54">
            <v>0.70706430106282281</v>
          </cell>
          <cell r="EE54">
            <v>1.9675845825078566</v>
          </cell>
          <cell r="EF54">
            <v>0</v>
          </cell>
          <cell r="EG54">
            <v>1.8930694320073573</v>
          </cell>
          <cell r="EH54">
            <v>6.0641474045177466</v>
          </cell>
          <cell r="EI54">
            <v>0.70706430106282281</v>
          </cell>
          <cell r="EJ54">
            <v>2.0268778910059519</v>
          </cell>
          <cell r="EK54">
            <v>0</v>
          </cell>
          <cell r="EL54">
            <v>0.2954733537597124</v>
          </cell>
          <cell r="EM54">
            <v>0.64635583102775085</v>
          </cell>
          <cell r="EN54">
            <v>0.64635583102775085</v>
          </cell>
          <cell r="EO54">
            <v>0.58707820464185223</v>
          </cell>
          <cell r="EP54">
            <v>0</v>
          </cell>
          <cell r="EQ54">
            <v>0.39025519361555217</v>
          </cell>
          <cell r="ER54">
            <v>6.0708470035071953E-2</v>
          </cell>
          <cell r="ES54">
            <v>6.070847003507196E-2</v>
          </cell>
          <cell r="ET54">
            <v>0.49734746211036895</v>
          </cell>
          <cell r="EU54">
            <v>0</v>
          </cell>
          <cell r="EV54">
            <v>0.52649619917681911</v>
          </cell>
          <cell r="EW54">
            <v>1.8656784949281859</v>
          </cell>
          <cell r="EX54">
            <v>0</v>
          </cell>
          <cell r="EY54">
            <v>0.37235204737894101</v>
          </cell>
          <cell r="EZ54">
            <v>0</v>
          </cell>
          <cell r="FA54">
            <v>0.68084468545527366</v>
          </cell>
          <cell r="FB54">
            <v>2.9788597170251156</v>
          </cell>
          <cell r="FC54">
            <v>0</v>
          </cell>
          <cell r="FD54">
            <v>0.57010017687478975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</row>
        <row r="55">
          <cell r="B55">
            <v>0.89420285231486196</v>
          </cell>
          <cell r="C55">
            <v>0.89420285231486196</v>
          </cell>
          <cell r="D55">
            <v>0.37719676849302775</v>
          </cell>
          <cell r="E55">
            <v>0.17348525480235732</v>
          </cell>
          <cell r="F55">
            <v>0</v>
          </cell>
          <cell r="G55">
            <v>0</v>
          </cell>
          <cell r="H55">
            <v>0.99537269933076367</v>
          </cell>
          <cell r="I55">
            <v>0.99537269933076367</v>
          </cell>
          <cell r="J55">
            <v>0.32178895920718725</v>
          </cell>
          <cell r="K55">
            <v>-5.3316589015468985E-2</v>
          </cell>
          <cell r="L55">
            <v>0</v>
          </cell>
          <cell r="M55">
            <v>0</v>
          </cell>
          <cell r="N55">
            <v>1.1159758630495489</v>
          </cell>
          <cell r="O55">
            <v>1.1159758630495489</v>
          </cell>
          <cell r="P55">
            <v>0.31029841827609456</v>
          </cell>
          <cell r="Q55">
            <v>0.2155799102413124</v>
          </cell>
          <cell r="R55">
            <v>0</v>
          </cell>
          <cell r="S55">
            <v>0</v>
          </cell>
          <cell r="T55">
            <v>1.4820370869456592</v>
          </cell>
          <cell r="U55">
            <v>0.69855401346135149</v>
          </cell>
          <cell r="V55">
            <v>0.31963001851764639</v>
          </cell>
          <cell r="W55">
            <v>0.10833199683262057</v>
          </cell>
          <cell r="X55">
            <v>0</v>
          </cell>
          <cell r="Y55">
            <v>0</v>
          </cell>
          <cell r="Z55">
            <v>1.7037761606315271</v>
          </cell>
          <cell r="AA55">
            <v>0.7422819287377842</v>
          </cell>
          <cell r="AB55">
            <v>0.37961309067113785</v>
          </cell>
          <cell r="AC55">
            <v>0.14246825733990204</v>
          </cell>
          <cell r="AD55">
            <v>0</v>
          </cell>
          <cell r="AE55">
            <v>0</v>
          </cell>
          <cell r="AF55">
            <v>1.9844567779711262</v>
          </cell>
          <cell r="AG55">
            <v>1.2251113477601541</v>
          </cell>
          <cell r="AH55">
            <v>0.3933807005633676</v>
          </cell>
          <cell r="AI55">
            <v>0.18415162253675005</v>
          </cell>
          <cell r="AJ55">
            <v>0</v>
          </cell>
          <cell r="AK55">
            <v>0</v>
          </cell>
          <cell r="AL55">
            <v>2.7118508178178873</v>
          </cell>
          <cell r="AM55">
            <v>1.0767177866555289</v>
          </cell>
          <cell r="AN55">
            <v>0</v>
          </cell>
          <cell r="AO55">
            <v>0.21441778628695959</v>
          </cell>
          <cell r="AP55">
            <v>0</v>
          </cell>
          <cell r="AQ55">
            <v>0</v>
          </cell>
          <cell r="AR55">
            <v>3.2047328548208656</v>
          </cell>
          <cell r="AS55">
            <v>1.2541874772900861</v>
          </cell>
          <cell r="AT55">
            <v>0</v>
          </cell>
          <cell r="AU55">
            <v>0.26624901001380802</v>
          </cell>
          <cell r="AV55">
            <v>0</v>
          </cell>
          <cell r="AW55">
            <v>0</v>
          </cell>
          <cell r="AX55">
            <v>3.7873766855111537</v>
          </cell>
          <cell r="AY55">
            <v>1.7761731911135028</v>
          </cell>
          <cell r="AZ55">
            <v>0</v>
          </cell>
          <cell r="BA55">
            <v>0.22607323486460268</v>
          </cell>
          <cell r="BB55">
            <v>0</v>
          </cell>
          <cell r="BC55">
            <v>0</v>
          </cell>
          <cell r="BD55">
            <v>4.6894276482281416</v>
          </cell>
          <cell r="BE55">
            <v>1.8192472213414124</v>
          </cell>
          <cell r="BF55">
            <v>0</v>
          </cell>
          <cell r="BG55">
            <v>0.2699770220413738</v>
          </cell>
          <cell r="BH55">
            <v>0</v>
          </cell>
          <cell r="BI55">
            <v>0</v>
          </cell>
          <cell r="BJ55">
            <v>5.3369470413963116</v>
          </cell>
          <cell r="BK55">
            <v>2.1675460109040308</v>
          </cell>
          <cell r="BL55">
            <v>0</v>
          </cell>
          <cell r="BM55">
            <v>0.16111054534824076</v>
          </cell>
          <cell r="BN55">
            <v>0</v>
          </cell>
          <cell r="BO55">
            <v>0</v>
          </cell>
          <cell r="BP55">
            <v>9.1328817769645934</v>
          </cell>
          <cell r="BQ55">
            <v>5.8991792511122467</v>
          </cell>
          <cell r="BR55">
            <v>0</v>
          </cell>
          <cell r="BS55">
            <v>4.3723465029787318</v>
          </cell>
          <cell r="BT55">
            <v>0</v>
          </cell>
          <cell r="BU55" t="e">
            <v>#REF!</v>
          </cell>
          <cell r="BV55">
            <v>37.039038264982437</v>
          </cell>
          <cell r="BW55">
            <v>16.094958894145268</v>
          </cell>
          <cell r="BX55">
            <v>2.1019079557284615</v>
          </cell>
          <cell r="BY55">
            <v>6.2808745542711897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.89420285231486196</v>
          </cell>
          <cell r="CE55">
            <v>0.89420285231486196</v>
          </cell>
          <cell r="CF55">
            <v>0.37719676849302775</v>
          </cell>
          <cell r="CG55">
            <v>0.17348525480235732</v>
          </cell>
          <cell r="CH55">
            <v>0</v>
          </cell>
          <cell r="CI55">
            <v>1.8895755516456256</v>
          </cell>
          <cell r="CJ55">
            <v>1.8895755516456256</v>
          </cell>
          <cell r="CK55">
            <v>0.69898572770021494</v>
          </cell>
          <cell r="CL55">
            <v>0.12016866578688834</v>
          </cell>
          <cell r="CM55">
            <v>0.5788170619133266</v>
          </cell>
          <cell r="CN55">
            <v>3.0055514146951747</v>
          </cell>
          <cell r="CO55">
            <v>3.0055514146951747</v>
          </cell>
          <cell r="CP55">
            <v>1.0092841459763096</v>
          </cell>
          <cell r="CQ55">
            <v>0.33574857602820074</v>
          </cell>
          <cell r="CR55">
            <v>0</v>
          </cell>
          <cell r="CS55">
            <v>4.4875885016408343</v>
          </cell>
          <cell r="CT55">
            <v>3.7041054281565264</v>
          </cell>
          <cell r="CU55">
            <v>1.3289141644939559</v>
          </cell>
          <cell r="CV55">
            <v>0.44408057286082131</v>
          </cell>
          <cell r="CW55">
            <v>0</v>
          </cell>
          <cell r="CX55">
            <v>6.1913646622723615</v>
          </cell>
          <cell r="CY55">
            <v>4.4463873568943111</v>
          </cell>
          <cell r="CZ55">
            <v>1.7085272551650938</v>
          </cell>
          <cell r="DA55">
            <v>0.58654883020072335</v>
          </cell>
          <cell r="DB55">
            <v>0</v>
          </cell>
          <cell r="DC55">
            <v>8.175821440243487</v>
          </cell>
          <cell r="DD55">
            <v>5.6714987046544652</v>
          </cell>
          <cell r="DE55">
            <v>2.1019079557284615</v>
          </cell>
          <cell r="DF55">
            <v>0.77070045273747345</v>
          </cell>
          <cell r="DG55">
            <v>0</v>
          </cell>
          <cell r="DH55">
            <v>10.887672258061375</v>
          </cell>
          <cell r="DI55">
            <v>6.7482164913099938</v>
          </cell>
          <cell r="DJ55">
            <v>2.1019079557284615</v>
          </cell>
          <cell r="DK55">
            <v>0.98511823902443307</v>
          </cell>
          <cell r="DL55">
            <v>0</v>
          </cell>
          <cell r="DM55">
            <v>14.09240511288224</v>
          </cell>
          <cell r="DN55">
            <v>8.0024039686000794</v>
          </cell>
          <cell r="DO55">
            <v>2.1019079557284615</v>
          </cell>
          <cell r="DP55">
            <v>1.251367249038241</v>
          </cell>
          <cell r="DQ55">
            <v>0</v>
          </cell>
          <cell r="DR55">
            <v>17.879781798393395</v>
          </cell>
          <cell r="DS55">
            <v>9.7785771597135813</v>
          </cell>
          <cell r="DT55">
            <v>2.1019079557284615</v>
          </cell>
          <cell r="DU55">
            <v>1.4774404839028437</v>
          </cell>
          <cell r="DV55">
            <v>0</v>
          </cell>
          <cell r="DW55">
            <v>22.569209446621535</v>
          </cell>
          <cell r="DX55">
            <v>11.597824381054993</v>
          </cell>
          <cell r="DY55">
            <v>2.1019079557284615</v>
          </cell>
          <cell r="DZ55">
            <v>1.7474175059442174</v>
          </cell>
          <cell r="EA55">
            <v>0</v>
          </cell>
          <cell r="EB55">
            <v>27.906156488017846</v>
          </cell>
          <cell r="EC55">
            <v>13.765370391959024</v>
          </cell>
          <cell r="ED55">
            <v>2.1019079557284615</v>
          </cell>
          <cell r="EE55">
            <v>1.9085280512924583</v>
          </cell>
          <cell r="EF55">
            <v>0</v>
          </cell>
          <cell r="EG55">
            <v>37.039038264982437</v>
          </cell>
          <cell r="EH55">
            <v>19.664549643071272</v>
          </cell>
          <cell r="EI55">
            <v>2.1019079557284615</v>
          </cell>
          <cell r="EJ55">
            <v>6.2808745542711897</v>
          </cell>
          <cell r="EK55">
            <v>0</v>
          </cell>
          <cell r="EL55">
            <v>3.0055514146951747</v>
          </cell>
          <cell r="EM55">
            <v>1.0092841459763096</v>
          </cell>
          <cell r="EN55">
            <v>1.0092841459763096</v>
          </cell>
          <cell r="EO55">
            <v>0.33574857602820074</v>
          </cell>
          <cell r="EP55">
            <v>0</v>
          </cell>
          <cell r="EQ55">
            <v>5.1702700255483123</v>
          </cell>
          <cell r="ER55">
            <v>1.0926238097521519</v>
          </cell>
          <cell r="ES55">
            <v>1.0926238097521519</v>
          </cell>
          <cell r="ET55">
            <v>0.43495187670927271</v>
          </cell>
          <cell r="EU55">
            <v>0</v>
          </cell>
          <cell r="EV55">
            <v>9.7039603581499083</v>
          </cell>
          <cell r="EW55">
            <v>4.1070784550591179</v>
          </cell>
          <cell r="EX55">
            <v>0</v>
          </cell>
          <cell r="EY55">
            <v>0.70674003116537021</v>
          </cell>
          <cell r="EZ55">
            <v>0</v>
          </cell>
          <cell r="FA55">
            <v>19.159256466589042</v>
          </cell>
          <cell r="FB55">
            <v>9.8859724833576905</v>
          </cell>
          <cell r="FC55">
            <v>0</v>
          </cell>
          <cell r="FD55">
            <v>4.803434070368346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</row>
        <row r="56">
          <cell r="B56">
            <v>5.1590979429622896</v>
          </cell>
          <cell r="C56">
            <v>5.1590979429622896</v>
          </cell>
          <cell r="D56">
            <v>4.8336641663568738</v>
          </cell>
          <cell r="E56">
            <v>2.7769148335838416</v>
          </cell>
          <cell r="F56">
            <v>0</v>
          </cell>
          <cell r="G56">
            <v>0</v>
          </cell>
          <cell r="H56">
            <v>4.9083432416940225</v>
          </cell>
          <cell r="I56">
            <v>4.9083432416940225</v>
          </cell>
          <cell r="J56">
            <v>5.633642906139217</v>
          </cell>
          <cell r="K56">
            <v>2.6144909355276771</v>
          </cell>
          <cell r="L56">
            <v>0</v>
          </cell>
          <cell r="M56">
            <v>0</v>
          </cell>
          <cell r="N56">
            <v>5.0830916062216724</v>
          </cell>
          <cell r="O56">
            <v>5.0830916062216724</v>
          </cell>
          <cell r="P56">
            <v>7.7798717144680865</v>
          </cell>
          <cell r="Q56">
            <v>4.1984730664938965</v>
          </cell>
          <cell r="R56">
            <v>0</v>
          </cell>
          <cell r="S56">
            <v>0</v>
          </cell>
          <cell r="T56">
            <v>5.5264092180165321</v>
          </cell>
          <cell r="U56">
            <v>10.539971477494959</v>
          </cell>
          <cell r="V56">
            <v>10.409310328940064</v>
          </cell>
          <cell r="W56">
            <v>4.3935159381047342</v>
          </cell>
          <cell r="X56">
            <v>0</v>
          </cell>
          <cell r="Y56">
            <v>0</v>
          </cell>
          <cell r="Z56">
            <v>5.6282393055769191</v>
          </cell>
          <cell r="AA56">
            <v>4.2413099149639688</v>
          </cell>
          <cell r="AB56">
            <v>4.5126751162920522</v>
          </cell>
          <cell r="AC56">
            <v>4.7604400356523655</v>
          </cell>
          <cell r="AD56">
            <v>0</v>
          </cell>
          <cell r="AE56">
            <v>0</v>
          </cell>
          <cell r="AF56">
            <v>5.8131841168061085</v>
          </cell>
          <cell r="AG56">
            <v>5.1076853982183961</v>
          </cell>
          <cell r="AH56">
            <v>4.3692022042664354</v>
          </cell>
          <cell r="AI56">
            <v>5.7100381904246449</v>
          </cell>
          <cell r="AJ56">
            <v>0</v>
          </cell>
          <cell r="AK56">
            <v>0</v>
          </cell>
          <cell r="AL56">
            <v>5.9945135725644318</v>
          </cell>
          <cell r="AM56">
            <v>4.4366452873931275</v>
          </cell>
          <cell r="AN56">
            <v>0</v>
          </cell>
          <cell r="AO56">
            <v>3.7569433596626554</v>
          </cell>
          <cell r="AP56">
            <v>0</v>
          </cell>
          <cell r="AQ56">
            <v>0</v>
          </cell>
          <cell r="AR56">
            <v>6.4210207780554507</v>
          </cell>
          <cell r="AS56">
            <v>4.6232424076217171</v>
          </cell>
          <cell r="AT56">
            <v>0</v>
          </cell>
          <cell r="AU56">
            <v>3.7927518605952857</v>
          </cell>
          <cell r="AV56">
            <v>0</v>
          </cell>
          <cell r="AW56">
            <v>0</v>
          </cell>
          <cell r="AX56">
            <v>6.605446595989612</v>
          </cell>
          <cell r="AY56">
            <v>4.7954679100546915</v>
          </cell>
          <cell r="AZ56">
            <v>0</v>
          </cell>
          <cell r="BA56">
            <v>2.3036383028838339</v>
          </cell>
          <cell r="BB56">
            <v>0</v>
          </cell>
          <cell r="BC56">
            <v>0</v>
          </cell>
          <cell r="BD56">
            <v>6.876334861128206</v>
          </cell>
          <cell r="BE56">
            <v>5.0220969340322279</v>
          </cell>
          <cell r="BF56">
            <v>0</v>
          </cell>
          <cell r="BG56">
            <v>5.5971735043909936</v>
          </cell>
          <cell r="BH56">
            <v>0</v>
          </cell>
          <cell r="BI56">
            <v>0</v>
          </cell>
          <cell r="BJ56">
            <v>7.3407901616596103</v>
          </cell>
          <cell r="BK56">
            <v>5.2923526555435956</v>
          </cell>
          <cell r="BL56">
            <v>0</v>
          </cell>
          <cell r="BM56">
            <v>3.221328369939878</v>
          </cell>
          <cell r="BN56">
            <v>0</v>
          </cell>
          <cell r="BO56">
            <v>0</v>
          </cell>
          <cell r="BP56">
            <v>7.969927185430838</v>
          </cell>
          <cell r="BQ56">
            <v>5.770922419658576</v>
          </cell>
          <cell r="BR56">
            <v>0</v>
          </cell>
          <cell r="BS56">
            <v>7.3522299945750174</v>
          </cell>
          <cell r="BT56">
            <v>0</v>
          </cell>
          <cell r="BU56" t="e">
            <v>#REF!</v>
          </cell>
          <cell r="BV56">
            <v>73.326398586105682</v>
          </cell>
          <cell r="BW56">
            <v>67.479094050766662</v>
          </cell>
          <cell r="BX56">
            <v>37.538366436462731</v>
          </cell>
          <cell r="BY56">
            <v>50.477938391834826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5.1590979429622896</v>
          </cell>
          <cell r="CE56">
            <v>5.1590979429622896</v>
          </cell>
          <cell r="CF56">
            <v>4.8336641663568738</v>
          </cell>
          <cell r="CG56">
            <v>2.7769148335838416</v>
          </cell>
          <cell r="CH56">
            <v>0</v>
          </cell>
          <cell r="CI56">
            <v>10.067441184656312</v>
          </cell>
          <cell r="CJ56">
            <v>10.067441184656312</v>
          </cell>
          <cell r="CK56">
            <v>10.467307072496091</v>
          </cell>
          <cell r="CL56">
            <v>5.3914057691115183</v>
          </cell>
          <cell r="CM56">
            <v>0</v>
          </cell>
          <cell r="CN56">
            <v>15.150532790877985</v>
          </cell>
          <cell r="CO56">
            <v>15.150532790877985</v>
          </cell>
          <cell r="CP56">
            <v>18.247178786964177</v>
          </cell>
          <cell r="CQ56">
            <v>9.5898788356054148</v>
          </cell>
          <cell r="CR56">
            <v>0</v>
          </cell>
          <cell r="CS56">
            <v>20.676942008894517</v>
          </cell>
          <cell r="CT56">
            <v>25.690504268372944</v>
          </cell>
          <cell r="CU56">
            <v>28.656489115904243</v>
          </cell>
          <cell r="CV56">
            <v>13.983394773710149</v>
          </cell>
          <cell r="CW56">
            <v>0</v>
          </cell>
          <cell r="CX56">
            <v>26.305181314471437</v>
          </cell>
          <cell r="CY56">
            <v>29.931814183336911</v>
          </cell>
          <cell r="CZ56">
            <v>33.169164232196295</v>
          </cell>
          <cell r="DA56">
            <v>18.743834809362514</v>
          </cell>
          <cell r="DB56">
            <v>0</v>
          </cell>
          <cell r="DC56">
            <v>32.118365431277546</v>
          </cell>
          <cell r="DD56">
            <v>35.039499581555305</v>
          </cell>
          <cell r="DE56">
            <v>37.538366436462731</v>
          </cell>
          <cell r="DF56">
            <v>24.453872999787158</v>
          </cell>
          <cell r="DG56">
            <v>0</v>
          </cell>
          <cell r="DH56">
            <v>38.112879003841975</v>
          </cell>
          <cell r="DI56">
            <v>39.476144868948431</v>
          </cell>
          <cell r="DJ56">
            <v>37.538366436462731</v>
          </cell>
          <cell r="DK56">
            <v>28.210816359449815</v>
          </cell>
          <cell r="DL56">
            <v>0</v>
          </cell>
          <cell r="DM56">
            <v>44.533899781897425</v>
          </cell>
          <cell r="DN56">
            <v>44.099387276570148</v>
          </cell>
          <cell r="DO56">
            <v>37.538366436462731</v>
          </cell>
          <cell r="DP56">
            <v>32.003568220045103</v>
          </cell>
          <cell r="DQ56">
            <v>0</v>
          </cell>
          <cell r="DR56">
            <v>51.139346377887037</v>
          </cell>
          <cell r="DS56">
            <v>48.894855186624838</v>
          </cell>
          <cell r="DT56">
            <v>37.538366436462731</v>
          </cell>
          <cell r="DU56">
            <v>34.307206522928936</v>
          </cell>
          <cell r="DV56">
            <v>0</v>
          </cell>
          <cell r="DW56">
            <v>58.015681239015244</v>
          </cell>
          <cell r="DX56">
            <v>53.916952120657065</v>
          </cell>
          <cell r="DY56">
            <v>37.538366436462731</v>
          </cell>
          <cell r="DZ56">
            <v>39.904380027319931</v>
          </cell>
          <cell r="EA56">
            <v>0</v>
          </cell>
          <cell r="EB56">
            <v>65.356471400674849</v>
          </cell>
          <cell r="EC56">
            <v>59.209304776200661</v>
          </cell>
          <cell r="ED56">
            <v>37.538366436462731</v>
          </cell>
          <cell r="EE56">
            <v>43.125708397259807</v>
          </cell>
          <cell r="EF56">
            <v>0</v>
          </cell>
          <cell r="EG56">
            <v>73.326398586105682</v>
          </cell>
          <cell r="EH56">
            <v>64.980227195859243</v>
          </cell>
          <cell r="EI56">
            <v>37.538366436462731</v>
          </cell>
          <cell r="EJ56">
            <v>50.477938391834826</v>
          </cell>
          <cell r="EK56">
            <v>0</v>
          </cell>
          <cell r="EL56">
            <v>15.150532790877985</v>
          </cell>
          <cell r="EM56">
            <v>18.247178786964177</v>
          </cell>
          <cell r="EN56">
            <v>18.247178786964177</v>
          </cell>
          <cell r="EO56">
            <v>9.5898788356054148</v>
          </cell>
          <cell r="EP56">
            <v>0</v>
          </cell>
          <cell r="EQ56">
            <v>16.967832640399561</v>
          </cell>
          <cell r="ER56">
            <v>19.291187649498553</v>
          </cell>
          <cell r="ES56">
            <v>19.291187649498553</v>
          </cell>
          <cell r="ET56">
            <v>14.863994164181744</v>
          </cell>
          <cell r="EU56">
            <v>0</v>
          </cell>
          <cell r="EV56">
            <v>19.020980946609491</v>
          </cell>
          <cell r="EW56">
            <v>13.855355605069535</v>
          </cell>
          <cell r="EX56">
            <v>0</v>
          </cell>
          <cell r="EY56">
            <v>9.853333523141778</v>
          </cell>
          <cell r="EZ56">
            <v>0</v>
          </cell>
          <cell r="FA56">
            <v>22.187052208218645</v>
          </cell>
          <cell r="FB56">
            <v>16.085372009234398</v>
          </cell>
          <cell r="FC56">
            <v>0</v>
          </cell>
          <cell r="FD56">
            <v>16.170731868905889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</row>
        <row r="57">
          <cell r="B57">
            <v>-4.2648950906474274</v>
          </cell>
          <cell r="C57">
            <v>-4.2648950906474274</v>
          </cell>
          <cell r="D57">
            <v>-4.4564673978638458</v>
          </cell>
          <cell r="E57">
            <v>-2.6034295787814843</v>
          </cell>
          <cell r="F57">
            <v>0</v>
          </cell>
          <cell r="G57">
            <v>0</v>
          </cell>
          <cell r="H57">
            <v>-3.9129705423632588</v>
          </cell>
          <cell r="I57">
            <v>-3.9129705423632588</v>
          </cell>
          <cell r="J57">
            <v>-5.3118539469320298</v>
          </cell>
          <cell r="K57">
            <v>-2.6678075245431461</v>
          </cell>
          <cell r="L57">
            <v>0</v>
          </cell>
          <cell r="M57">
            <v>0</v>
          </cell>
          <cell r="N57">
            <v>-3.9671157431721236</v>
          </cell>
          <cell r="O57">
            <v>-3.9671157431721236</v>
          </cell>
          <cell r="P57">
            <v>-7.4695732961919923</v>
          </cell>
          <cell r="Q57">
            <v>-3.982893156252584</v>
          </cell>
          <cell r="R57">
            <v>0</v>
          </cell>
          <cell r="S57">
            <v>0</v>
          </cell>
          <cell r="T57">
            <v>-4.0443721310708725</v>
          </cell>
          <cell r="U57">
            <v>-9.8414174640336078</v>
          </cell>
          <cell r="V57">
            <v>-10.089680310422418</v>
          </cell>
          <cell r="W57">
            <v>-4.2851839412721136</v>
          </cell>
          <cell r="X57">
            <v>0</v>
          </cell>
          <cell r="Y57">
            <v>0</v>
          </cell>
          <cell r="Z57">
            <v>-3.9244631449453919</v>
          </cell>
          <cell r="AA57">
            <v>-3.4990279862261846</v>
          </cell>
          <cell r="AB57">
            <v>-4.1330620256209141</v>
          </cell>
          <cell r="AC57">
            <v>-4.6179717783124632</v>
          </cell>
          <cell r="AD57">
            <v>0</v>
          </cell>
          <cell r="AE57">
            <v>0</v>
          </cell>
          <cell r="AF57">
            <v>-3.8287273388349821</v>
          </cell>
          <cell r="AG57">
            <v>-3.882574050458242</v>
          </cell>
          <cell r="AH57">
            <v>-3.9758215037030675</v>
          </cell>
          <cell r="AI57">
            <v>-5.5258865678878948</v>
          </cell>
          <cell r="AJ57">
            <v>0</v>
          </cell>
          <cell r="AK57">
            <v>0</v>
          </cell>
          <cell r="AL57">
            <v>-3.2826627547465446</v>
          </cell>
          <cell r="AM57">
            <v>-3.3599275007375988</v>
          </cell>
          <cell r="AN57">
            <v>0</v>
          </cell>
          <cell r="AO57">
            <v>-3.5425255733756957</v>
          </cell>
          <cell r="AP57">
            <v>0</v>
          </cell>
          <cell r="AQ57">
            <v>0</v>
          </cell>
          <cell r="AR57">
            <v>-3.2162879232345851</v>
          </cell>
          <cell r="AS57">
            <v>-3.3690549303316311</v>
          </cell>
          <cell r="AT57">
            <v>0</v>
          </cell>
          <cell r="AU57">
            <v>-3.5265028505814775</v>
          </cell>
          <cell r="AV57">
            <v>0</v>
          </cell>
          <cell r="AW57">
            <v>0</v>
          </cell>
          <cell r="AX57">
            <v>-2.8180699104784583</v>
          </cell>
          <cell r="AY57">
            <v>-3.0192947189411887</v>
          </cell>
          <cell r="AZ57">
            <v>0</v>
          </cell>
          <cell r="BA57">
            <v>-2.077565068019231</v>
          </cell>
          <cell r="BB57">
            <v>0</v>
          </cell>
          <cell r="BC57">
            <v>0</v>
          </cell>
          <cell r="BD57">
            <v>-2.1869072129000644</v>
          </cell>
          <cell r="BE57">
            <v>-3.2028497126908153</v>
          </cell>
          <cell r="BF57">
            <v>0</v>
          </cell>
          <cell r="BG57">
            <v>-5.3271964823496196</v>
          </cell>
          <cell r="BH57">
            <v>0</v>
          </cell>
          <cell r="BI57">
            <v>0</v>
          </cell>
          <cell r="BJ57">
            <v>-2.0038431202632987</v>
          </cell>
          <cell r="BK57">
            <v>-3.1248066446395648</v>
          </cell>
          <cell r="BL57">
            <v>0</v>
          </cell>
          <cell r="BM57">
            <v>-3.0602178245916374</v>
          </cell>
          <cell r="BN57">
            <v>0</v>
          </cell>
          <cell r="BO57">
            <v>0</v>
          </cell>
          <cell r="BP57">
            <v>1.1629545915337554</v>
          </cell>
          <cell r="BQ57">
            <v>0.12825683145367073</v>
          </cell>
          <cell r="BR57">
            <v>0</v>
          </cell>
          <cell r="BS57">
            <v>-2.9798834915962855</v>
          </cell>
          <cell r="BT57">
            <v>0</v>
          </cell>
          <cell r="BU57" t="e">
            <v>#REF!</v>
          </cell>
          <cell r="BV57">
            <v>-36.287360321123259</v>
          </cell>
          <cell r="BW57">
            <v>-51.38413515662139</v>
          </cell>
          <cell r="BX57">
            <v>-35.436458480734267</v>
          </cell>
          <cell r="BY57">
            <v>-44.197063837563626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-4.2648950906474274</v>
          </cell>
          <cell r="CE57">
            <v>-4.2648950906474274</v>
          </cell>
          <cell r="CF57">
            <v>-4.4564673978638458</v>
          </cell>
          <cell r="CG57">
            <v>-2.6034295787814843</v>
          </cell>
          <cell r="CH57">
            <v>0</v>
          </cell>
          <cell r="CI57">
            <v>-8.1778656330106863</v>
          </cell>
          <cell r="CJ57">
            <v>-8.1778656330106863</v>
          </cell>
          <cell r="CK57">
            <v>-9.7683213447958757</v>
          </cell>
          <cell r="CL57">
            <v>-5.2712371033246299</v>
          </cell>
          <cell r="CM57">
            <v>0</v>
          </cell>
          <cell r="CN57">
            <v>-12.144981376182809</v>
          </cell>
          <cell r="CO57">
            <v>-12.144981376182809</v>
          </cell>
          <cell r="CP57">
            <v>-17.237894640987868</v>
          </cell>
          <cell r="CQ57">
            <v>-9.254130259577213</v>
          </cell>
          <cell r="CR57">
            <v>0</v>
          </cell>
          <cell r="CS57">
            <v>-16.189353507253681</v>
          </cell>
          <cell r="CT57">
            <v>-21.986398840216417</v>
          </cell>
          <cell r="CU57">
            <v>-27.327574951410284</v>
          </cell>
          <cell r="CV57">
            <v>-13.539314200849326</v>
          </cell>
          <cell r="CW57">
            <v>0</v>
          </cell>
          <cell r="CX57">
            <v>-20.113816652199073</v>
          </cell>
          <cell r="CY57">
            <v>-25.485426826442602</v>
          </cell>
          <cell r="CZ57">
            <v>-31.4606369770312</v>
          </cell>
          <cell r="DA57">
            <v>-18.157285979161788</v>
          </cell>
          <cell r="DB57">
            <v>0</v>
          </cell>
          <cell r="DC57">
            <v>-23.942543991034057</v>
          </cell>
          <cell r="DD57">
            <v>-29.368000876900844</v>
          </cell>
          <cell r="DE57">
            <v>-35.436458480734267</v>
          </cell>
          <cell r="DF57">
            <v>-23.683172547049683</v>
          </cell>
          <cell r="DG57">
            <v>0</v>
          </cell>
          <cell r="DH57">
            <v>-27.225206745780604</v>
          </cell>
          <cell r="DI57">
            <v>-32.727928377638442</v>
          </cell>
          <cell r="DJ57">
            <v>-35.436458480734267</v>
          </cell>
          <cell r="DK57">
            <v>-27.225698120425378</v>
          </cell>
          <cell r="DL57">
            <v>0</v>
          </cell>
          <cell r="DM57">
            <v>-30.441494669015189</v>
          </cell>
          <cell r="DN57">
            <v>-36.096983307970071</v>
          </cell>
          <cell r="DO57">
            <v>-35.436458480734267</v>
          </cell>
          <cell r="DP57">
            <v>-30.752200971006854</v>
          </cell>
          <cell r="DQ57">
            <v>0</v>
          </cell>
          <cell r="DR57">
            <v>-33.259564579493649</v>
          </cell>
          <cell r="DS57">
            <v>-39.11627802691126</v>
          </cell>
          <cell r="DT57">
            <v>-35.436458480734267</v>
          </cell>
          <cell r="DU57">
            <v>-32.829766039026083</v>
          </cell>
          <cell r="DV57">
            <v>0</v>
          </cell>
          <cell r="DW57">
            <v>-35.446471792393716</v>
          </cell>
          <cell r="DX57">
            <v>-42.319127739602074</v>
          </cell>
          <cell r="DY57">
            <v>-35.436458480734267</v>
          </cell>
          <cell r="DZ57">
            <v>-38.156962521375704</v>
          </cell>
          <cell r="EA57">
            <v>0</v>
          </cell>
          <cell r="EB57">
            <v>-37.450314912657014</v>
          </cell>
          <cell r="EC57">
            <v>-45.443934384241636</v>
          </cell>
          <cell r="ED57">
            <v>-35.436458480734267</v>
          </cell>
          <cell r="EE57">
            <v>-41.217180345967343</v>
          </cell>
          <cell r="EF57">
            <v>0</v>
          </cell>
          <cell r="EG57">
            <v>-36.287360321123259</v>
          </cell>
          <cell r="EH57">
            <v>-45.315677552787967</v>
          </cell>
          <cell r="EI57">
            <v>-35.436458480734267</v>
          </cell>
          <cell r="EJ57">
            <v>-44.197063837563626</v>
          </cell>
          <cell r="EK57">
            <v>0</v>
          </cell>
          <cell r="EL57">
            <v>-12.144981376182809</v>
          </cell>
          <cell r="EM57">
            <v>-17.237894640987868</v>
          </cell>
          <cell r="EN57">
            <v>-17.237894640987868</v>
          </cell>
          <cell r="EO57">
            <v>-9.254130259577213</v>
          </cell>
          <cell r="EP57">
            <v>0</v>
          </cell>
          <cell r="EQ57">
            <v>-11.797562614851248</v>
          </cell>
          <cell r="ER57">
            <v>-18.198563839746399</v>
          </cell>
          <cell r="ES57">
            <v>-18.198563839746399</v>
          </cell>
          <cell r="ET57">
            <v>-14.42904228747247</v>
          </cell>
          <cell r="EU57">
            <v>0</v>
          </cell>
          <cell r="EV57">
            <v>-9.3170205884595916</v>
          </cell>
          <cell r="EW57">
            <v>-9.7482771500104199</v>
          </cell>
          <cell r="EX57">
            <v>0</v>
          </cell>
          <cell r="EY57">
            <v>-9.1465934919764003</v>
          </cell>
          <cell r="EZ57">
            <v>0</v>
          </cell>
          <cell r="FA57">
            <v>-3.0277957416296104</v>
          </cell>
          <cell r="FB57">
            <v>-6.1993995258767089</v>
          </cell>
          <cell r="FC57">
            <v>0</v>
          </cell>
          <cell r="FD57">
            <v>-11.367297798537543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</row>
        <row r="58">
          <cell r="B58">
            <v>-0.32286312121090405</v>
          </cell>
          <cell r="C58">
            <v>-0.32286312121090405</v>
          </cell>
          <cell r="D58">
            <v>-0.20090439867710583</v>
          </cell>
          <cell r="E58">
            <v>-2.7050836633651348E-2</v>
          </cell>
          <cell r="F58">
            <v>0</v>
          </cell>
          <cell r="G58">
            <v>0</v>
          </cell>
          <cell r="H58">
            <v>-0.33007378033624618</v>
          </cell>
          <cell r="I58">
            <v>-0.33007378033624618</v>
          </cell>
          <cell r="J58">
            <v>-0.41701241406531614</v>
          </cell>
          <cell r="K58">
            <v>-1.2240918087077352E-2</v>
          </cell>
          <cell r="L58">
            <v>0</v>
          </cell>
          <cell r="M58">
            <v>0</v>
          </cell>
          <cell r="N58">
            <v>-0.33966539184254058</v>
          </cell>
          <cell r="O58">
            <v>-0.33966539184254058</v>
          </cell>
          <cell r="P58">
            <v>-0.28880516634564551</v>
          </cell>
          <cell r="Q58">
            <v>-7.4133878311526596E-2</v>
          </cell>
          <cell r="R58">
            <v>0</v>
          </cell>
          <cell r="S58">
            <v>0</v>
          </cell>
          <cell r="T58">
            <v>-0.35239545572978748</v>
          </cell>
          <cell r="U58">
            <v>-0.36594588386354099</v>
          </cell>
          <cell r="V58">
            <v>-0.33560132738266008</v>
          </cell>
          <cell r="W58">
            <v>-5.103268553634905E-2</v>
          </cell>
          <cell r="X58">
            <v>0</v>
          </cell>
          <cell r="Y58">
            <v>0</v>
          </cell>
          <cell r="Z58">
            <v>-0.35960611485512961</v>
          </cell>
          <cell r="AA58">
            <v>-0.376766950626716</v>
          </cell>
          <cell r="AB58">
            <v>-0.39978687606554547</v>
          </cell>
          <cell r="AC58">
            <v>-6.021650633909699E-2</v>
          </cell>
          <cell r="AD58">
            <v>0</v>
          </cell>
          <cell r="AE58">
            <v>0</v>
          </cell>
          <cell r="AF58">
            <v>-0.36919772636142406</v>
          </cell>
          <cell r="AG58">
            <v>-0.38819634689215499</v>
          </cell>
          <cell r="AH58">
            <v>-0.38299677110264013</v>
          </cell>
          <cell r="AI58">
            <v>-6.6149441136367532E-2</v>
          </cell>
          <cell r="AJ58">
            <v>0</v>
          </cell>
          <cell r="AK58">
            <v>0</v>
          </cell>
          <cell r="AL58">
            <v>-0.38193536524867094</v>
          </cell>
          <cell r="AM58">
            <v>-0.40029490561008202</v>
          </cell>
          <cell r="AN58">
            <v>0</v>
          </cell>
          <cell r="AO58">
            <v>-0.27168342351894387</v>
          </cell>
          <cell r="AP58">
            <v>0</v>
          </cell>
          <cell r="AQ58">
            <v>0</v>
          </cell>
          <cell r="AR58">
            <v>-0.38914602437401302</v>
          </cell>
          <cell r="AS58">
            <v>-0.413129543025747</v>
          </cell>
          <cell r="AT58">
            <v>0</v>
          </cell>
          <cell r="AU58">
            <v>-0.11596736333259204</v>
          </cell>
          <cell r="AV58">
            <v>0</v>
          </cell>
          <cell r="AW58">
            <v>0</v>
          </cell>
          <cell r="AX58">
            <v>-0.39873763588030747</v>
          </cell>
          <cell r="AY58">
            <v>-0.426773867008922</v>
          </cell>
          <cell r="AZ58">
            <v>0</v>
          </cell>
          <cell r="BA58">
            <v>-0.33253079325650731</v>
          </cell>
          <cell r="BB58">
            <v>0</v>
          </cell>
          <cell r="BC58">
            <v>0</v>
          </cell>
          <cell r="BD58">
            <v>-0.41148292551755428</v>
          </cell>
          <cell r="BE58">
            <v>-0.43330884621635801</v>
          </cell>
          <cell r="BF58">
            <v>0</v>
          </cell>
          <cell r="BG58">
            <v>-0.16371932928828231</v>
          </cell>
          <cell r="BH58">
            <v>0</v>
          </cell>
          <cell r="BI58">
            <v>0</v>
          </cell>
          <cell r="BJ58">
            <v>-0.41869358464289647</v>
          </cell>
          <cell r="BK58">
            <v>-0.44982354617048198</v>
          </cell>
          <cell r="BL58">
            <v>0</v>
          </cell>
          <cell r="BM58">
            <v>-0.16984477839810139</v>
          </cell>
          <cell r="BN58">
            <v>0</v>
          </cell>
          <cell r="BO58">
            <v>0</v>
          </cell>
          <cell r="BP58">
            <v>-0.42828519614919086</v>
          </cell>
          <cell r="BQ58">
            <v>-0.47341593894596301</v>
          </cell>
          <cell r="BR58">
            <v>0</v>
          </cell>
          <cell r="BS58">
            <v>-0.87931715627930473</v>
          </cell>
          <cell r="BT58">
            <v>0</v>
          </cell>
          <cell r="BU58" t="e">
            <v>#REF!</v>
          </cell>
          <cell r="BV58">
            <v>-4.5020823221486648</v>
          </cell>
          <cell r="BW58">
            <v>-4.6218536006164674</v>
          </cell>
          <cell r="BX58">
            <v>-2.0251069536389132</v>
          </cell>
          <cell r="BY58">
            <v>-2.2238871101178006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-0.32286312121090405</v>
          </cell>
          <cell r="CE58">
            <v>-0.32286312121090405</v>
          </cell>
          <cell r="CF58">
            <v>-0.20090439867710583</v>
          </cell>
          <cell r="CG58">
            <v>-2.7050836633651348E-2</v>
          </cell>
          <cell r="CH58">
            <v>0</v>
          </cell>
          <cell r="CI58">
            <v>-0.65293690154715023</v>
          </cell>
          <cell r="CJ58">
            <v>-0.65293690154715023</v>
          </cell>
          <cell r="CK58">
            <v>-0.61791681274242194</v>
          </cell>
          <cell r="CL58">
            <v>-3.9291754720728697E-2</v>
          </cell>
          <cell r="CM58">
            <v>0</v>
          </cell>
          <cell r="CN58">
            <v>-0.99260229338969075</v>
          </cell>
          <cell r="CO58">
            <v>-0.99260229338969075</v>
          </cell>
          <cell r="CP58">
            <v>-0.9067219790880674</v>
          </cell>
          <cell r="CQ58">
            <v>-0.11342563303225529</v>
          </cell>
          <cell r="CR58">
            <v>0</v>
          </cell>
          <cell r="CS58">
            <v>-1.3449977491194782</v>
          </cell>
          <cell r="CT58">
            <v>-1.3585481772532317</v>
          </cell>
          <cell r="CU58">
            <v>-1.2423233064707275</v>
          </cell>
          <cell r="CV58">
            <v>-0.16445831856860435</v>
          </cell>
          <cell r="CW58">
            <v>0</v>
          </cell>
          <cell r="CX58">
            <v>-1.7046038639746079</v>
          </cell>
          <cell r="CY58">
            <v>-1.7353151278799477</v>
          </cell>
          <cell r="CZ58">
            <v>-1.6421101825362729</v>
          </cell>
          <cell r="DA58">
            <v>-0.22467482490770135</v>
          </cell>
          <cell r="DB58">
            <v>0</v>
          </cell>
          <cell r="DC58">
            <v>-2.0738015903360321</v>
          </cell>
          <cell r="DD58">
            <v>-2.1235114747721027</v>
          </cell>
          <cell r="DE58">
            <v>-2.0251069536389132</v>
          </cell>
          <cell r="DF58">
            <v>-0.29082426604406886</v>
          </cell>
          <cell r="DG58">
            <v>0</v>
          </cell>
          <cell r="DH58">
            <v>-2.4557369555847028</v>
          </cell>
          <cell r="DI58">
            <v>-2.5238063803821849</v>
          </cell>
          <cell r="DJ58">
            <v>-2.0251069536389132</v>
          </cell>
          <cell r="DK58">
            <v>-0.56250768956301278</v>
          </cell>
          <cell r="DL58">
            <v>0</v>
          </cell>
          <cell r="DM58">
            <v>-2.8448829799587161</v>
          </cell>
          <cell r="DN58">
            <v>-2.936935923407932</v>
          </cell>
          <cell r="DO58">
            <v>-2.0251069536389132</v>
          </cell>
          <cell r="DP58">
            <v>-0.67847505289560484</v>
          </cell>
          <cell r="DQ58">
            <v>0</v>
          </cell>
          <cell r="DR58">
            <v>-3.2436206158390237</v>
          </cell>
          <cell r="DS58">
            <v>-3.3637097904168538</v>
          </cell>
          <cell r="DT58">
            <v>-2.0251069536389132</v>
          </cell>
          <cell r="DU58">
            <v>-1.0110058461521121</v>
          </cell>
          <cell r="DV58">
            <v>0</v>
          </cell>
          <cell r="DW58">
            <v>-3.6551035413565778</v>
          </cell>
          <cell r="DX58">
            <v>-3.7970186366332119</v>
          </cell>
          <cell r="DY58">
            <v>-2.0251069536389132</v>
          </cell>
          <cell r="DZ58">
            <v>-1.1747251754403945</v>
          </cell>
          <cell r="EA58">
            <v>0</v>
          </cell>
          <cell r="EB58">
            <v>-4.0737971259994739</v>
          </cell>
          <cell r="EC58">
            <v>-4.246842182803694</v>
          </cell>
          <cell r="ED58">
            <v>-2.0251069536389132</v>
          </cell>
          <cell r="EE58">
            <v>-1.3445699538384959</v>
          </cell>
          <cell r="EF58">
            <v>0</v>
          </cell>
          <cell r="EG58">
            <v>-4.5020823221486648</v>
          </cell>
          <cell r="EH58">
            <v>-4.7202581217496569</v>
          </cell>
          <cell r="EI58">
            <v>-2.0251069536389132</v>
          </cell>
          <cell r="EJ58">
            <v>-2.2238871101178006</v>
          </cell>
          <cell r="EK58">
            <v>0</v>
          </cell>
          <cell r="EL58">
            <v>-0.99260229338969075</v>
          </cell>
          <cell r="EM58">
            <v>-0.9067219790880674</v>
          </cell>
          <cell r="EN58">
            <v>-0.9067219790880674</v>
          </cell>
          <cell r="EO58">
            <v>-0.11342563303225529</v>
          </cell>
          <cell r="EP58">
            <v>0</v>
          </cell>
          <cell r="EQ58">
            <v>-1.0811992969463413</v>
          </cell>
          <cell r="ER58">
            <v>-1.1183849745508456</v>
          </cell>
          <cell r="ES58">
            <v>-1.1183849745508458</v>
          </cell>
          <cell r="ET58">
            <v>-0.17739863301181358</v>
          </cell>
          <cell r="EU58">
            <v>0</v>
          </cell>
          <cell r="EV58">
            <v>-1.1698190255029917</v>
          </cell>
          <cell r="EW58">
            <v>-1.2401983156447511</v>
          </cell>
          <cell r="EX58">
            <v>0</v>
          </cell>
          <cell r="EY58">
            <v>-0.72018158010804323</v>
          </cell>
          <cell r="EZ58">
            <v>0</v>
          </cell>
          <cell r="FA58">
            <v>-1.258461706309641</v>
          </cell>
          <cell r="FB58">
            <v>-1.3565483313328031</v>
          </cell>
          <cell r="FC58">
            <v>0</v>
          </cell>
          <cell r="FD58">
            <v>-1.2128812639656885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</row>
        <row r="59">
          <cell r="B59">
            <v>0</v>
          </cell>
          <cell r="C59">
            <v>0</v>
          </cell>
          <cell r="D59">
            <v>2.5191319867985248E-3</v>
          </cell>
          <cell r="E59">
            <v>-2.1853730553215078E-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.662417290623152E-2</v>
          </cell>
          <cell r="K59">
            <v>2.1652487035476731E-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0.16457282668623455</v>
          </cell>
          <cell r="Q59">
            <v>-7.2969488189578739E-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9.8222925676300407E-2</v>
          </cell>
          <cell r="W59">
            <v>-1.2951219512195123E-2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4.4292415647448409E-2</v>
          </cell>
          <cell r="AC59">
            <v>-1.0631950626075597E-2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2.5942623715501774E-2</v>
          </cell>
          <cell r="AI59">
            <v>-1.8667469822597062E-3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6.5392455733407802E-3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-1.3911941152503316E-2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1.0156012638978167E-4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-5.0359769434392895E-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6.0822526004873402E-3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-4.4928288639429839E-3</v>
          </cell>
          <cell r="BT59">
            <v>0</v>
          </cell>
          <cell r="BU59" t="e">
            <v>#REF!</v>
          </cell>
          <cell r="BV59">
            <v>0</v>
          </cell>
          <cell r="BW59">
            <v>-1.0219902566416944E-2</v>
          </cell>
          <cell r="BX59">
            <v>-1.0219902566416944E-2</v>
          </cell>
          <cell r="BY59">
            <v>-4.3484678950929827E-2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2.5191319867985248E-3</v>
          </cell>
          <cell r="CG59">
            <v>-2.1853730553215078E-3</v>
          </cell>
          <cell r="CH59">
            <v>0</v>
          </cell>
          <cell r="CI59">
            <v>0</v>
          </cell>
          <cell r="CJ59">
            <v>0</v>
          </cell>
          <cell r="CK59">
            <v>-1.4105040919432994E-2</v>
          </cell>
          <cell r="CL59">
            <v>-2.0124351773834724E-5</v>
          </cell>
          <cell r="CM59">
            <v>0</v>
          </cell>
          <cell r="CN59">
            <v>0</v>
          </cell>
          <cell r="CO59">
            <v>0</v>
          </cell>
          <cell r="CP59">
            <v>-0.17867786760566753</v>
          </cell>
          <cell r="CQ59">
            <v>-7.3170731707317086E-3</v>
          </cell>
          <cell r="CR59">
            <v>0</v>
          </cell>
          <cell r="CS59">
            <v>0</v>
          </cell>
          <cell r="CT59">
            <v>0</v>
          </cell>
          <cell r="CU59">
            <v>-8.0454941929367127E-2</v>
          </cell>
          <cell r="CV59">
            <v>-2.0268292682926833E-2</v>
          </cell>
          <cell r="CW59">
            <v>0</v>
          </cell>
          <cell r="CX59">
            <v>0</v>
          </cell>
          <cell r="CY59">
            <v>0</v>
          </cell>
          <cell r="CZ59">
            <v>-3.6162526281918718E-2</v>
          </cell>
          <cell r="DA59">
            <v>-3.0900243309002429E-2</v>
          </cell>
          <cell r="DB59">
            <v>0</v>
          </cell>
          <cell r="DC59">
            <v>0</v>
          </cell>
          <cell r="DD59">
            <v>0</v>
          </cell>
          <cell r="DE59">
            <v>-1.0219902566416944E-2</v>
          </cell>
          <cell r="DF59">
            <v>-3.2766990291262135E-2</v>
          </cell>
          <cell r="DG59">
            <v>0</v>
          </cell>
          <cell r="DH59">
            <v>0</v>
          </cell>
          <cell r="DI59">
            <v>0</v>
          </cell>
          <cell r="DJ59">
            <v>-1.0219902566416944E-2</v>
          </cell>
          <cell r="DK59">
            <v>-2.6227744717921355E-2</v>
          </cell>
          <cell r="DL59">
            <v>0</v>
          </cell>
          <cell r="DM59">
            <v>0</v>
          </cell>
          <cell r="DN59">
            <v>0</v>
          </cell>
          <cell r="DO59">
            <v>-1.0219902566416944E-2</v>
          </cell>
          <cell r="DP59">
            <v>-4.0139685870424671E-2</v>
          </cell>
          <cell r="DQ59">
            <v>0</v>
          </cell>
          <cell r="DR59">
            <v>0</v>
          </cell>
          <cell r="DS59">
            <v>0</v>
          </cell>
          <cell r="DT59">
            <v>-1.0219902566416944E-2</v>
          </cell>
          <cell r="DU59">
            <v>-4.003812574403489E-2</v>
          </cell>
          <cell r="DV59">
            <v>0</v>
          </cell>
          <cell r="DW59">
            <v>0</v>
          </cell>
          <cell r="DX59">
            <v>0</v>
          </cell>
          <cell r="DY59">
            <v>-1.0219902566416944E-2</v>
          </cell>
          <cell r="DZ59">
            <v>-4.507410268747418E-2</v>
          </cell>
          <cell r="EA59">
            <v>0</v>
          </cell>
          <cell r="EB59">
            <v>0</v>
          </cell>
          <cell r="EC59">
            <v>0</v>
          </cell>
          <cell r="ED59">
            <v>-1.0219902566416944E-2</v>
          </cell>
          <cell r="EE59">
            <v>-3.8991850086986843E-2</v>
          </cell>
          <cell r="EF59">
            <v>0</v>
          </cell>
          <cell r="EG59">
            <v>0</v>
          </cell>
          <cell r="EH59">
            <v>0</v>
          </cell>
          <cell r="EI59">
            <v>-1.0219902566416944E-2</v>
          </cell>
          <cell r="EJ59">
            <v>-4.3484678950929827E-2</v>
          </cell>
          <cell r="EK59">
            <v>0</v>
          </cell>
          <cell r="EL59">
            <v>0</v>
          </cell>
          <cell r="EM59">
            <v>-0.17867786760566753</v>
          </cell>
          <cell r="EN59">
            <v>-0.17867786760566753</v>
          </cell>
          <cell r="EO59">
            <v>-7.3170731707317086E-3</v>
          </cell>
          <cell r="EP59">
            <v>0</v>
          </cell>
          <cell r="EQ59">
            <v>0</v>
          </cell>
          <cell r="ER59">
            <v>0.16845796503925059</v>
          </cell>
          <cell r="ES59">
            <v>0.16845796503925059</v>
          </cell>
          <cell r="ET59">
            <v>-2.5449917120530428E-2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-7.2711354527727548E-3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-3.4465532068949367E-3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</row>
        <row r="60">
          <cell r="B60">
            <v>0</v>
          </cell>
          <cell r="C60">
            <v>0</v>
          </cell>
          <cell r="D60">
            <v>0.14168557181134778</v>
          </cell>
          <cell r="E60">
            <v>2.5902651343154375E-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5.9639437937158979E-2</v>
          </cell>
          <cell r="K60">
            <v>1.5342733789665075E-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.10685483766385129</v>
          </cell>
          <cell r="Q60">
            <v>2.5169401320967195E-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.2645137181147532E-2</v>
          </cell>
          <cell r="W60">
            <v>2.3625634409145092E-2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11468498729857579</v>
          </cell>
          <cell r="AC60">
            <v>1.9043322021716824E-2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.12324397046478658</v>
          </cell>
          <cell r="AI60">
            <v>3.1487996902121805E-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3.5633237427343749E-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3.3326664089658009E-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3.2079009192147616E-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.1963940277854844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2.6605567941009257E-2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.35641318889557355</v>
          </cell>
          <cell r="BT60">
            <v>0</v>
          </cell>
          <cell r="BU60" t="e">
            <v>#REF!</v>
          </cell>
          <cell r="BV60">
            <v>0</v>
          </cell>
          <cell r="BW60">
            <v>0.57875394235686795</v>
          </cell>
          <cell r="BX60">
            <v>0.57875394235686795</v>
          </cell>
          <cell r="BY60">
            <v>0.82102343511798703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.14168557181134778</v>
          </cell>
          <cell r="CG60">
            <v>2.5902651343154375E-2</v>
          </cell>
          <cell r="CH60">
            <v>0</v>
          </cell>
          <cell r="CI60">
            <v>0</v>
          </cell>
          <cell r="CJ60">
            <v>0</v>
          </cell>
          <cell r="CK60">
            <v>0.20132500974850676</v>
          </cell>
          <cell r="CL60">
            <v>4.1245385132819452E-2</v>
          </cell>
          <cell r="CM60">
            <v>0</v>
          </cell>
          <cell r="CN60">
            <v>0</v>
          </cell>
          <cell r="CO60">
            <v>0</v>
          </cell>
          <cell r="CP60">
            <v>0.30817984741235804</v>
          </cell>
          <cell r="CQ60">
            <v>6.6414786453786651E-2</v>
          </cell>
          <cell r="CR60">
            <v>0</v>
          </cell>
          <cell r="CS60">
            <v>0</v>
          </cell>
          <cell r="CT60">
            <v>0</v>
          </cell>
          <cell r="CU60">
            <v>0.34082498459350558</v>
          </cell>
          <cell r="CV60">
            <v>9.0040420862931736E-2</v>
          </cell>
          <cell r="CW60">
            <v>0</v>
          </cell>
          <cell r="CX60">
            <v>0</v>
          </cell>
          <cell r="CY60">
            <v>0</v>
          </cell>
          <cell r="CZ60">
            <v>0.45550997189208137</v>
          </cell>
          <cell r="DA60">
            <v>0.10908374288464856</v>
          </cell>
          <cell r="DB60">
            <v>0</v>
          </cell>
          <cell r="DC60">
            <v>0</v>
          </cell>
          <cell r="DD60">
            <v>0</v>
          </cell>
          <cell r="DE60">
            <v>0.57875394235686795</v>
          </cell>
          <cell r="DF60">
            <v>0.14057173978677037</v>
          </cell>
          <cell r="DG60">
            <v>0</v>
          </cell>
          <cell r="DH60">
            <v>0</v>
          </cell>
          <cell r="DI60">
            <v>0</v>
          </cell>
          <cell r="DJ60">
            <v>0.57875394235686795</v>
          </cell>
          <cell r="DK60">
            <v>0.17620497721411413</v>
          </cell>
          <cell r="DL60">
            <v>0</v>
          </cell>
          <cell r="DM60">
            <v>0</v>
          </cell>
          <cell r="DN60">
            <v>0</v>
          </cell>
          <cell r="DO60">
            <v>0.57875394235686795</v>
          </cell>
          <cell r="DP60">
            <v>0.20953164130377214</v>
          </cell>
          <cell r="DQ60">
            <v>0</v>
          </cell>
          <cell r="DR60">
            <v>0</v>
          </cell>
          <cell r="DS60">
            <v>0</v>
          </cell>
          <cell r="DT60">
            <v>0.57875394235686795</v>
          </cell>
          <cell r="DU60">
            <v>0.24161065049591976</v>
          </cell>
          <cell r="DV60">
            <v>0</v>
          </cell>
          <cell r="DW60">
            <v>0</v>
          </cell>
          <cell r="DX60">
            <v>0</v>
          </cell>
          <cell r="DY60">
            <v>0.57875394235686795</v>
          </cell>
          <cell r="DZ60">
            <v>0.43800467828140416</v>
          </cell>
          <cell r="EA60">
            <v>0</v>
          </cell>
          <cell r="EB60">
            <v>0</v>
          </cell>
          <cell r="EC60">
            <v>0</v>
          </cell>
          <cell r="ED60">
            <v>0.57875394235686795</v>
          </cell>
          <cell r="EE60">
            <v>0.46461024622241343</v>
          </cell>
          <cell r="EF60">
            <v>0</v>
          </cell>
          <cell r="EG60">
            <v>0</v>
          </cell>
          <cell r="EH60">
            <v>0</v>
          </cell>
          <cell r="EI60">
            <v>0.57875394235686795</v>
          </cell>
          <cell r="EJ60">
            <v>0.82102343511798703</v>
          </cell>
          <cell r="EK60">
            <v>0</v>
          </cell>
          <cell r="EL60">
            <v>0</v>
          </cell>
          <cell r="EM60">
            <v>0.30817984741235804</v>
          </cell>
          <cell r="EN60">
            <v>0.30817984741235804</v>
          </cell>
          <cell r="EO60">
            <v>6.6414786453786651E-2</v>
          </cell>
          <cell r="EP60">
            <v>0</v>
          </cell>
          <cell r="EQ60">
            <v>0</v>
          </cell>
          <cell r="ER60">
            <v>0.2705740949445099</v>
          </cell>
          <cell r="ES60">
            <v>0.2705740949445099</v>
          </cell>
          <cell r="ET60">
            <v>7.4156953332983722E-2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.10103891070914939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.57941278462206725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e">
            <v>#REF!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-6.5346512877384978E-3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.195486235532851E-2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-1.7765421868932402E-2</v>
          </cell>
          <cell r="BE62">
            <v>0</v>
          </cell>
          <cell r="BF62">
            <v>0</v>
          </cell>
          <cell r="BG62">
            <v>-0.26568679363775999</v>
          </cell>
          <cell r="BH62">
            <v>0</v>
          </cell>
          <cell r="BI62">
            <v>0</v>
          </cell>
          <cell r="BJ62">
            <v>-3.0156467155615638E-2</v>
          </cell>
          <cell r="BK62">
            <v>0</v>
          </cell>
          <cell r="BL62">
            <v>0</v>
          </cell>
          <cell r="BM62">
            <v>-9.7136933763749793E-5</v>
          </cell>
          <cell r="BN62">
            <v>0</v>
          </cell>
          <cell r="BO62">
            <v>0</v>
          </cell>
          <cell r="BP62">
            <v>-4.6775306627326464E-2</v>
          </cell>
          <cell r="BQ62">
            <v>0</v>
          </cell>
          <cell r="BR62">
            <v>0</v>
          </cell>
          <cell r="BS62">
            <v>9.9695555623154727E-2</v>
          </cell>
          <cell r="BT62">
            <v>0</v>
          </cell>
          <cell r="BU62" t="e">
            <v>#REF!</v>
          </cell>
          <cell r="BV62">
            <v>-0.11318670929494151</v>
          </cell>
          <cell r="BW62">
            <v>0</v>
          </cell>
          <cell r="BX62">
            <v>0</v>
          </cell>
          <cell r="BY62">
            <v>-0.16608837494836898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-6.5346512877384978E-3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-1.8489513643067008E-2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-3.625493551199941E-2</v>
          </cell>
          <cell r="DX62">
            <v>0</v>
          </cell>
          <cell r="DY62">
            <v>0</v>
          </cell>
          <cell r="DZ62">
            <v>-0.26568679363775999</v>
          </cell>
          <cell r="EA62">
            <v>0</v>
          </cell>
          <cell r="EB62">
            <v>-6.6411402667615055E-2</v>
          </cell>
          <cell r="EC62">
            <v>0</v>
          </cell>
          <cell r="ED62">
            <v>0</v>
          </cell>
          <cell r="EE62">
            <v>-0.26578393057152372</v>
          </cell>
          <cell r="EF62">
            <v>0</v>
          </cell>
          <cell r="EG62">
            <v>-0.11318670929494151</v>
          </cell>
          <cell r="EH62">
            <v>0</v>
          </cell>
          <cell r="EI62">
            <v>0</v>
          </cell>
          <cell r="EJ62">
            <v>-0.16608837494836898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-1.8489513643067008E-2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-9.4697195651874511E-2</v>
          </cell>
          <cell r="FB62">
            <v>0</v>
          </cell>
          <cell r="FC62">
            <v>0</v>
          </cell>
          <cell r="FD62">
            <v>-0.16608837494836898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</row>
        <row r="63">
          <cell r="B63">
            <v>-4.5877582118583318</v>
          </cell>
          <cell r="C63">
            <v>-4.5877582118583318</v>
          </cell>
          <cell r="D63">
            <v>-4.5131670927428056</v>
          </cell>
          <cell r="E63">
            <v>-2.6067631371273028</v>
          </cell>
          <cell r="F63">
            <v>0</v>
          </cell>
          <cell r="G63">
            <v>0</v>
          </cell>
          <cell r="H63">
            <v>-4.2430443226995047</v>
          </cell>
          <cell r="I63">
            <v>-4.2430443226995047</v>
          </cell>
          <cell r="J63">
            <v>-5.6858510959664184</v>
          </cell>
          <cell r="K63">
            <v>-2.6625404601370106</v>
          </cell>
          <cell r="L63">
            <v>0</v>
          </cell>
          <cell r="M63">
            <v>0</v>
          </cell>
          <cell r="N63">
            <v>-4.3067811350146643</v>
          </cell>
          <cell r="O63">
            <v>-4.3067811350146643</v>
          </cell>
          <cell r="P63">
            <v>-7.8160964515600213</v>
          </cell>
          <cell r="Q63">
            <v>-4.0391545820621007</v>
          </cell>
          <cell r="R63">
            <v>0</v>
          </cell>
          <cell r="S63">
            <v>0</v>
          </cell>
          <cell r="T63">
            <v>-4.3967675868006602</v>
          </cell>
          <cell r="U63">
            <v>-10.207363347897147</v>
          </cell>
          <cell r="V63">
            <v>-10.294413574947631</v>
          </cell>
          <cell r="W63">
            <v>-4.3255422119115128</v>
          </cell>
          <cell r="X63">
            <v>0</v>
          </cell>
          <cell r="Y63">
            <v>0</v>
          </cell>
          <cell r="Z63">
            <v>-4.2840692598005212</v>
          </cell>
          <cell r="AA63">
            <v>-3.8757949368529006</v>
          </cell>
          <cell r="AB63">
            <v>-4.373871498740435</v>
          </cell>
          <cell r="AC63">
            <v>-4.6697769132559195</v>
          </cell>
          <cell r="AD63">
            <v>0</v>
          </cell>
          <cell r="AE63">
            <v>0</v>
          </cell>
          <cell r="AF63">
            <v>-4.3705047503924996</v>
          </cell>
          <cell r="AG63">
            <v>-4.4433500825464902</v>
          </cell>
          <cell r="AH63">
            <v>-4.209631680625419</v>
          </cell>
          <cell r="AI63">
            <v>-5.5624147591044002</v>
          </cell>
          <cell r="AJ63">
            <v>0</v>
          </cell>
          <cell r="AK63">
            <v>0</v>
          </cell>
          <cell r="AL63">
            <v>-3.8263915748665531</v>
          </cell>
          <cell r="AM63">
            <v>-3.9507791420850347</v>
          </cell>
          <cell r="AN63">
            <v>0</v>
          </cell>
          <cell r="AO63">
            <v>-3.7720365138939549</v>
          </cell>
          <cell r="AP63">
            <v>0</v>
          </cell>
          <cell r="AQ63">
            <v>0</v>
          </cell>
          <cell r="AR63">
            <v>-3.7629758234429187</v>
          </cell>
          <cell r="AS63">
            <v>-3.9619549787699753</v>
          </cell>
          <cell r="AT63">
            <v>0</v>
          </cell>
          <cell r="AU63">
            <v>-3.6230554909769146</v>
          </cell>
          <cell r="AV63">
            <v>0</v>
          </cell>
          <cell r="AW63">
            <v>0</v>
          </cell>
          <cell r="AX63">
            <v>-3.3689834029359207</v>
          </cell>
          <cell r="AY63">
            <v>-3.6150528610379515</v>
          </cell>
          <cell r="AZ63">
            <v>0</v>
          </cell>
          <cell r="BA63">
            <v>-2.3779152919572013</v>
          </cell>
          <cell r="BB63">
            <v>0</v>
          </cell>
          <cell r="BC63">
            <v>0</v>
          </cell>
          <cell r="BD63">
            <v>-2.7455903241836217</v>
          </cell>
          <cell r="BE63">
            <v>-3.7943566036702587</v>
          </cell>
          <cell r="BF63">
            <v>0</v>
          </cell>
          <cell r="BG63">
            <v>-5.5652445544336162</v>
          </cell>
          <cell r="BH63">
            <v>0</v>
          </cell>
          <cell r="BI63">
            <v>0</v>
          </cell>
          <cell r="BJ63">
            <v>-2.5713417056341252</v>
          </cell>
          <cell r="BK63">
            <v>-3.7220420052483769</v>
          </cell>
          <cell r="BL63">
            <v>0</v>
          </cell>
          <cell r="BM63">
            <v>-3.1974719193820058</v>
          </cell>
          <cell r="BN63">
            <v>0</v>
          </cell>
          <cell r="BO63">
            <v>0</v>
          </cell>
          <cell r="BP63">
            <v>0.58003178550967971</v>
          </cell>
          <cell r="BQ63">
            <v>-0.48178469160586601</v>
          </cell>
          <cell r="BR63">
            <v>0</v>
          </cell>
          <cell r="BS63">
            <v>-3.4075847322208048</v>
          </cell>
          <cell r="BT63">
            <v>0</v>
          </cell>
          <cell r="BU63" t="e">
            <v>#REF!</v>
          </cell>
          <cell r="BV63">
            <v>-41.884176312119635</v>
          </cell>
          <cell r="BW63">
            <v>-56.419001677000196</v>
          </cell>
          <cell r="BX63">
            <v>-36.893031394582735</v>
          </cell>
          <cell r="BY63">
            <v>-45.809500566462745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-4.5877582118583318</v>
          </cell>
          <cell r="CE63">
            <v>-4.5877582118583318</v>
          </cell>
          <cell r="CF63">
            <v>-4.5131670927428056</v>
          </cell>
          <cell r="CG63">
            <v>-2.6067631371273028</v>
          </cell>
          <cell r="CH63">
            <v>0</v>
          </cell>
          <cell r="CI63">
            <v>-8.8308025345578365</v>
          </cell>
          <cell r="CJ63">
            <v>-8.8308025345578365</v>
          </cell>
          <cell r="CK63">
            <v>-10.199018188709225</v>
          </cell>
          <cell r="CL63">
            <v>-5.2693035972643134</v>
          </cell>
          <cell r="CM63">
            <v>0</v>
          </cell>
          <cell r="CN63">
            <v>-13.1375836695725</v>
          </cell>
          <cell r="CO63">
            <v>-13.1375836695725</v>
          </cell>
          <cell r="CP63">
            <v>-18.015114640269246</v>
          </cell>
          <cell r="CQ63">
            <v>-9.3084581793264149</v>
          </cell>
          <cell r="CR63">
            <v>0</v>
          </cell>
          <cell r="CS63">
            <v>-17.53435125637316</v>
          </cell>
          <cell r="CT63">
            <v>-23.344947017469647</v>
          </cell>
          <cell r="CU63">
            <v>-28.309528215216879</v>
          </cell>
          <cell r="CV63">
            <v>-13.634000391237928</v>
          </cell>
          <cell r="CW63">
            <v>0</v>
          </cell>
          <cell r="CX63">
            <v>-21.818420516173681</v>
          </cell>
          <cell r="CY63">
            <v>-27.220741954322548</v>
          </cell>
          <cell r="CZ63">
            <v>-32.683399713957314</v>
          </cell>
          <cell r="DA63">
            <v>-18.303777304493849</v>
          </cell>
          <cell r="DB63">
            <v>0</v>
          </cell>
          <cell r="DC63">
            <v>-26.18892526656618</v>
          </cell>
          <cell r="DD63">
            <v>-31.66409203686904</v>
          </cell>
          <cell r="DE63">
            <v>-36.893031394582735</v>
          </cell>
          <cell r="DF63">
            <v>-23.866192063598248</v>
          </cell>
          <cell r="DG63">
            <v>0</v>
          </cell>
          <cell r="DH63">
            <v>-30.015316841432732</v>
          </cell>
          <cell r="DI63">
            <v>-35.614871178954076</v>
          </cell>
          <cell r="DJ63">
            <v>-36.893031394582735</v>
          </cell>
          <cell r="DK63">
            <v>-27.638228577492203</v>
          </cell>
          <cell r="DL63">
            <v>0</v>
          </cell>
          <cell r="DM63">
            <v>-33.77829266487565</v>
          </cell>
          <cell r="DN63">
            <v>-39.576826157724049</v>
          </cell>
          <cell r="DO63">
            <v>-36.893031394582735</v>
          </cell>
          <cell r="DP63">
            <v>-31.261284068469116</v>
          </cell>
          <cell r="DQ63">
            <v>0</v>
          </cell>
          <cell r="DR63">
            <v>-37.147276067811568</v>
          </cell>
          <cell r="DS63">
            <v>-43.191879018762002</v>
          </cell>
          <cell r="DT63">
            <v>-36.893031394582735</v>
          </cell>
          <cell r="DU63">
            <v>-33.639199360426318</v>
          </cell>
          <cell r="DV63">
            <v>0</v>
          </cell>
          <cell r="DW63">
            <v>-39.892866391995192</v>
          </cell>
          <cell r="DX63">
            <v>-46.986235622432261</v>
          </cell>
          <cell r="DY63">
            <v>-36.893031394582735</v>
          </cell>
          <cell r="DZ63">
            <v>-39.204443914859937</v>
          </cell>
          <cell r="EA63">
            <v>0</v>
          </cell>
          <cell r="EB63">
            <v>-42.464208097629317</v>
          </cell>
          <cell r="EC63">
            <v>-50.708277627680637</v>
          </cell>
          <cell r="ED63">
            <v>-36.893031394582735</v>
          </cell>
          <cell r="EE63">
            <v>-42.40191583424194</v>
          </cell>
          <cell r="EF63">
            <v>0</v>
          </cell>
          <cell r="EG63">
            <v>-41.884176312119635</v>
          </cell>
          <cell r="EH63">
            <v>-51.190062319286504</v>
          </cell>
          <cell r="EI63">
            <v>-36.893031394582735</v>
          </cell>
          <cell r="EJ63">
            <v>-45.809500566462745</v>
          </cell>
          <cell r="EK63">
            <v>0</v>
          </cell>
          <cell r="EL63">
            <v>-13.1375836695725</v>
          </cell>
          <cell r="EM63">
            <v>-18.015114640269246</v>
          </cell>
          <cell r="EN63">
            <v>-18.015114640269246</v>
          </cell>
          <cell r="EO63">
            <v>-9.3084581793264149</v>
          </cell>
          <cell r="EP63">
            <v>0</v>
          </cell>
          <cell r="EQ63">
            <v>-13.05134159699368</v>
          </cell>
          <cell r="ER63">
            <v>-18.877916754313485</v>
          </cell>
          <cell r="ES63">
            <v>-18.877916754313489</v>
          </cell>
          <cell r="ET63">
            <v>-14.557733884271833</v>
          </cell>
          <cell r="EU63">
            <v>0</v>
          </cell>
          <cell r="EV63">
            <v>-10.958350801245388</v>
          </cell>
          <cell r="EW63">
            <v>-11.527786981892962</v>
          </cell>
          <cell r="EX63">
            <v>0</v>
          </cell>
          <cell r="EY63">
            <v>-9.7730072968280695</v>
          </cell>
          <cell r="EZ63">
            <v>0</v>
          </cell>
          <cell r="FA63">
            <v>-4.7369002443080674</v>
          </cell>
          <cell r="FB63">
            <v>-7.9981833005245013</v>
          </cell>
          <cell r="FC63">
            <v>0</v>
          </cell>
          <cell r="FD63">
            <v>-12.17030120603642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</row>
        <row r="64">
          <cell r="B64">
            <v>0.99309807986316334</v>
          </cell>
          <cell r="C64">
            <v>0.99309807986316334</v>
          </cell>
          <cell r="D64">
            <v>0.40902024471405246</v>
          </cell>
          <cell r="E64">
            <v>0.22531006020254163</v>
          </cell>
          <cell r="F64">
            <v>0</v>
          </cell>
          <cell r="G64">
            <v>0</v>
          </cell>
          <cell r="H64">
            <v>0.99349807986316341</v>
          </cell>
          <cell r="I64">
            <v>0.99349807986316341</v>
          </cell>
          <cell r="J64">
            <v>0.63994731559237428</v>
          </cell>
          <cell r="K64">
            <v>0.27670004769561285</v>
          </cell>
          <cell r="L64">
            <v>0</v>
          </cell>
          <cell r="M64">
            <v>0</v>
          </cell>
          <cell r="N64">
            <v>0.99349807986316341</v>
          </cell>
          <cell r="O64">
            <v>0.99349807986316341</v>
          </cell>
          <cell r="P64">
            <v>0.49820904457558457</v>
          </cell>
          <cell r="Q64">
            <v>0.39731463956193125</v>
          </cell>
          <cell r="R64">
            <v>0</v>
          </cell>
          <cell r="S64">
            <v>0</v>
          </cell>
          <cell r="T64">
            <v>0.99349807986316341</v>
          </cell>
          <cell r="U64">
            <v>0.99349807986316341</v>
          </cell>
          <cell r="V64">
            <v>1.2351809505499063</v>
          </cell>
          <cell r="W64">
            <v>0.71462977126443938</v>
          </cell>
          <cell r="X64">
            <v>0</v>
          </cell>
          <cell r="Y64">
            <v>0</v>
          </cell>
          <cell r="Z64">
            <v>0.99349807986316341</v>
          </cell>
          <cell r="AA64">
            <v>0.99349807986316341</v>
          </cell>
          <cell r="AB64">
            <v>0.48399801730713371</v>
          </cell>
          <cell r="AC64">
            <v>0.32858806336433599</v>
          </cell>
          <cell r="AD64">
            <v>0</v>
          </cell>
          <cell r="AE64">
            <v>0</v>
          </cell>
          <cell r="AF64">
            <v>1.0959704780532087</v>
          </cell>
          <cell r="AG64">
            <v>1.1259704780532085</v>
          </cell>
          <cell r="AH64">
            <v>0.87672670360928218</v>
          </cell>
          <cell r="AI64">
            <v>0</v>
          </cell>
          <cell r="AJ64">
            <v>0</v>
          </cell>
          <cell r="AK64">
            <v>0</v>
          </cell>
          <cell r="AL64">
            <v>1.0899659531663308</v>
          </cell>
          <cell r="AM64">
            <v>1.1406333739808103</v>
          </cell>
          <cell r="AN64">
            <v>0</v>
          </cell>
          <cell r="AO64">
            <v>0.21571492528839301</v>
          </cell>
          <cell r="AP64">
            <v>0</v>
          </cell>
          <cell r="AQ64">
            <v>0</v>
          </cell>
          <cell r="AR64">
            <v>1.0831614282794531</v>
          </cell>
          <cell r="AS64">
            <v>1.1406333739808103</v>
          </cell>
          <cell r="AT64">
            <v>0</v>
          </cell>
          <cell r="AU64">
            <v>0.17014952744068601</v>
          </cell>
          <cell r="AV64">
            <v>0</v>
          </cell>
          <cell r="AW64">
            <v>0</v>
          </cell>
          <cell r="AX64">
            <v>1.0767569033925752</v>
          </cell>
          <cell r="AY64">
            <v>1.1406333739808103</v>
          </cell>
          <cell r="AZ64">
            <v>0</v>
          </cell>
          <cell r="BA64">
            <v>2.5389231925828901</v>
          </cell>
          <cell r="BB64">
            <v>0</v>
          </cell>
          <cell r="BC64">
            <v>0</v>
          </cell>
          <cell r="BD64">
            <v>1.0703523785056974</v>
          </cell>
          <cell r="BE64">
            <v>1.1506333739808103</v>
          </cell>
          <cell r="BF64">
            <v>0</v>
          </cell>
          <cell r="BG64">
            <v>0.24030583440615633</v>
          </cell>
          <cell r="BH64">
            <v>0</v>
          </cell>
          <cell r="BI64">
            <v>0</v>
          </cell>
          <cell r="BJ64">
            <v>1.0639478536188196</v>
          </cell>
          <cell r="BK64">
            <v>1.1506333739808103</v>
          </cell>
          <cell r="BL64">
            <v>0</v>
          </cell>
          <cell r="BM64">
            <v>0.3188462389602934</v>
          </cell>
          <cell r="BN64">
            <v>0</v>
          </cell>
          <cell r="BO64">
            <v>0</v>
          </cell>
          <cell r="BP64">
            <v>1.0575433287319416</v>
          </cell>
          <cell r="BQ64">
            <v>1.1506333739808103</v>
          </cell>
          <cell r="BR64">
            <v>0</v>
          </cell>
          <cell r="BS64">
            <v>7.0332195528329597</v>
          </cell>
          <cell r="BT64">
            <v>0</v>
          </cell>
          <cell r="BU64" t="e">
            <v>#REF!</v>
          </cell>
          <cell r="BV64">
            <v>12.504788723063843</v>
          </cell>
          <cell r="BW64">
            <v>11.016882520233194</v>
          </cell>
          <cell r="BX64">
            <v>4.1430822763483333</v>
          </cell>
          <cell r="BY64">
            <v>12.45970185360024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.99309807986316334</v>
          </cell>
          <cell r="CE64">
            <v>0.99309807986316334</v>
          </cell>
          <cell r="CF64">
            <v>0.40902024471405246</v>
          </cell>
          <cell r="CG64">
            <v>0.22531006020254163</v>
          </cell>
          <cell r="CH64">
            <v>0</v>
          </cell>
          <cell r="CI64">
            <v>1.9865961597263269</v>
          </cell>
          <cell r="CJ64">
            <v>1.9865961597263269</v>
          </cell>
          <cell r="CK64">
            <v>1.0489675603064268</v>
          </cell>
          <cell r="CL64">
            <v>0.50201010789815448</v>
          </cell>
          <cell r="CM64">
            <v>0</v>
          </cell>
          <cell r="CN64">
            <v>2.9800942395894903</v>
          </cell>
          <cell r="CO64">
            <v>2.9800942395894903</v>
          </cell>
          <cell r="CP64">
            <v>1.5471766048820115</v>
          </cell>
          <cell r="CQ64">
            <v>0.89932474746008573</v>
          </cell>
          <cell r="CR64">
            <v>0</v>
          </cell>
          <cell r="CS64">
            <v>3.9735923194526537</v>
          </cell>
          <cell r="CT64">
            <v>3.9735923194526537</v>
          </cell>
          <cell r="CU64">
            <v>2.7823575554319175</v>
          </cell>
          <cell r="CV64">
            <v>1.6139545187245252</v>
          </cell>
          <cell r="CW64">
            <v>0</v>
          </cell>
          <cell r="CX64">
            <v>4.9670903993158166</v>
          </cell>
          <cell r="CY64">
            <v>4.9670903993158166</v>
          </cell>
          <cell r="CZ64">
            <v>3.2663555727390512</v>
          </cell>
          <cell r="DA64">
            <v>1.9425425820888611</v>
          </cell>
          <cell r="DB64">
            <v>0</v>
          </cell>
          <cell r="DC64">
            <v>6.0630608773690255</v>
          </cell>
          <cell r="DD64">
            <v>6.0930608773690249</v>
          </cell>
          <cell r="DE64">
            <v>4.1430822763483333</v>
          </cell>
          <cell r="DF64">
            <v>1.9425425820888611</v>
          </cell>
          <cell r="DG64">
            <v>0</v>
          </cell>
          <cell r="DH64">
            <v>7.1530268305353566</v>
          </cell>
          <cell r="DI64">
            <v>7.233694251349835</v>
          </cell>
          <cell r="DJ64">
            <v>4.1430822763483333</v>
          </cell>
          <cell r="DK64">
            <v>2.1582575073772543</v>
          </cell>
          <cell r="DL64">
            <v>0</v>
          </cell>
          <cell r="DM64">
            <v>8.2361882588148099</v>
          </cell>
          <cell r="DN64">
            <v>8.3743276253306451</v>
          </cell>
          <cell r="DO64">
            <v>4.1430822763483333</v>
          </cell>
          <cell r="DP64">
            <v>2.3284070348179404</v>
          </cell>
          <cell r="DQ64">
            <v>0</v>
          </cell>
          <cell r="DR64">
            <v>9.3129451622073844</v>
          </cell>
          <cell r="DS64">
            <v>9.5149609993114552</v>
          </cell>
          <cell r="DT64">
            <v>4.1430822763483333</v>
          </cell>
          <cell r="DU64">
            <v>4.8673302274008305</v>
          </cell>
          <cell r="DV64">
            <v>0</v>
          </cell>
          <cell r="DW64">
            <v>10.383297540713082</v>
          </cell>
          <cell r="DX64">
            <v>10.665594373292265</v>
          </cell>
          <cell r="DY64">
            <v>4.1430822763483333</v>
          </cell>
          <cell r="DZ64">
            <v>5.1076360618069865</v>
          </cell>
          <cell r="EA64">
            <v>0</v>
          </cell>
          <cell r="EB64">
            <v>11.447245394331901</v>
          </cell>
          <cell r="EC64">
            <v>11.816227747273075</v>
          </cell>
          <cell r="ED64">
            <v>4.1430822763483333</v>
          </cell>
          <cell r="EE64">
            <v>5.4264823007672796</v>
          </cell>
          <cell r="EF64">
            <v>0</v>
          </cell>
          <cell r="EG64">
            <v>12.504788723063843</v>
          </cell>
          <cell r="EH64">
            <v>12.966861121253885</v>
          </cell>
          <cell r="EI64">
            <v>4.1430822763483333</v>
          </cell>
          <cell r="EJ64">
            <v>12.45970185360024</v>
          </cell>
          <cell r="EK64">
            <v>0</v>
          </cell>
          <cell r="EL64">
            <v>2.9800942395894903</v>
          </cell>
          <cell r="EM64">
            <v>1.5471766048820115</v>
          </cell>
          <cell r="EN64">
            <v>1.5471766048820115</v>
          </cell>
          <cell r="EO64">
            <v>0.89932474746008573</v>
          </cell>
          <cell r="EP64">
            <v>0</v>
          </cell>
          <cell r="EQ64">
            <v>3.0829666377795353</v>
          </cell>
          <cell r="ER64">
            <v>2.5959056714663222</v>
          </cell>
          <cell r="ES64">
            <v>2.5959056714663218</v>
          </cell>
          <cell r="ET64">
            <v>1.0432178346287753</v>
          </cell>
          <cell r="EU64">
            <v>0</v>
          </cell>
          <cell r="EV64">
            <v>3.2498842848383589</v>
          </cell>
          <cell r="EW64">
            <v>3.4219001219424312</v>
          </cell>
          <cell r="EX64">
            <v>0</v>
          </cell>
          <cell r="EY64">
            <v>2.9247876453119694</v>
          </cell>
          <cell r="EZ64">
            <v>0</v>
          </cell>
          <cell r="FA64">
            <v>3.1918435608564586</v>
          </cell>
          <cell r="FB64">
            <v>3.451900121942431</v>
          </cell>
          <cell r="FC64">
            <v>0</v>
          </cell>
          <cell r="FD64">
            <v>7.5923716261994096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</row>
        <row r="65">
          <cell r="B65">
            <v>-5.2579931705105905</v>
          </cell>
          <cell r="C65">
            <v>-5.2579931705105905</v>
          </cell>
          <cell r="D65">
            <v>-4.8654876425778983</v>
          </cell>
          <cell r="E65">
            <v>-2.8287396389840258</v>
          </cell>
          <cell r="F65">
            <v>0</v>
          </cell>
          <cell r="H65">
            <v>-4.9064686222264218</v>
          </cell>
          <cell r="I65">
            <v>-4.9064686222264218</v>
          </cell>
          <cell r="J65">
            <v>-5.9518012625244037</v>
          </cell>
          <cell r="K65">
            <v>-2.9445075722387588</v>
          </cell>
          <cell r="L65">
            <v>0</v>
          </cell>
          <cell r="N65">
            <v>-4.9606138230352865</v>
          </cell>
          <cell r="O65">
            <v>-4.9606138230352865</v>
          </cell>
          <cell r="P65">
            <v>-7.9677823407675765</v>
          </cell>
          <cell r="Q65">
            <v>-4.3802077958145151</v>
          </cell>
          <cell r="R65">
            <v>0</v>
          </cell>
          <cell r="T65">
            <v>-5.0378702109340363</v>
          </cell>
          <cell r="U65">
            <v>-10.834915543896772</v>
          </cell>
          <cell r="V65">
            <v>-11.324861260972325</v>
          </cell>
          <cell r="W65">
            <v>-4.9998137125365529</v>
          </cell>
          <cell r="X65">
            <v>0</v>
          </cell>
          <cell r="Z65">
            <v>-4.9179612248085558</v>
          </cell>
          <cell r="AA65">
            <v>-4.492526066089348</v>
          </cell>
          <cell r="AB65">
            <v>-4.6170600429280482</v>
          </cell>
          <cell r="AC65">
            <v>-4.9465598416767991</v>
          </cell>
          <cell r="AD65">
            <v>0</v>
          </cell>
          <cell r="AF65">
            <v>-4.924697816888191</v>
          </cell>
          <cell r="AG65">
            <v>-5.0085445285114503</v>
          </cell>
          <cell r="AH65">
            <v>-4.85254820731235</v>
          </cell>
          <cell r="AI65">
            <v>-5.5258865678878948</v>
          </cell>
          <cell r="AJ65">
            <v>0</v>
          </cell>
          <cell r="AL65">
            <v>-4.3726287079128756</v>
          </cell>
          <cell r="AM65">
            <v>-4.5005608747184089</v>
          </cell>
          <cell r="AN65">
            <v>0</v>
          </cell>
          <cell r="AO65">
            <v>-3.7582404986640889</v>
          </cell>
          <cell r="AP65">
            <v>0</v>
          </cell>
          <cell r="AR65">
            <v>-4.3059840028017771</v>
          </cell>
          <cell r="AS65">
            <v>-4.5096883043124416</v>
          </cell>
          <cell r="AT65">
            <v>0</v>
          </cell>
          <cell r="AU65">
            <v>-3.6966523780221636</v>
          </cell>
          <cell r="AV65">
            <v>0</v>
          </cell>
          <cell r="AX65">
            <v>-3.9067816762263625</v>
          </cell>
          <cell r="AY65">
            <v>-4.1599280929219988</v>
          </cell>
          <cell r="AZ65">
            <v>0</v>
          </cell>
          <cell r="BA65">
            <v>-4.6164882606021216</v>
          </cell>
          <cell r="BB65">
            <v>0</v>
          </cell>
          <cell r="BD65">
            <v>-3.2750250132746945</v>
          </cell>
          <cell r="BE65">
            <v>-4.3534830866716252</v>
          </cell>
          <cell r="BF65">
            <v>0</v>
          </cell>
          <cell r="BG65">
            <v>-5.8331891103935352</v>
          </cell>
          <cell r="BH65">
            <v>0</v>
          </cell>
          <cell r="BJ65">
            <v>-3.0979474410377343</v>
          </cell>
          <cell r="BK65">
            <v>-4.2754400186203751</v>
          </cell>
          <cell r="BL65">
            <v>0</v>
          </cell>
          <cell r="BM65">
            <v>-3.3791612004856946</v>
          </cell>
          <cell r="BN65">
            <v>0</v>
          </cell>
          <cell r="BP65">
            <v>5.8635956174487323E-2</v>
          </cell>
          <cell r="BQ65">
            <v>-1.0223765425271396</v>
          </cell>
          <cell r="BR65">
            <v>0</v>
          </cell>
          <cell r="BS65">
            <v>-9.9134074888060901</v>
          </cell>
          <cell r="BT65">
            <v>0</v>
          </cell>
          <cell r="BV65">
            <v>-48.905335753482042</v>
          </cell>
          <cell r="BW65">
            <v>-62.401017676854586</v>
          </cell>
          <cell r="BX65">
            <v>-39.579540757082597</v>
          </cell>
          <cell r="BY65">
            <v>-56.822854066112235</v>
          </cell>
          <cell r="BZ65">
            <v>0</v>
          </cell>
          <cell r="CA65">
            <v>0</v>
          </cell>
          <cell r="CB65">
            <v>0</v>
          </cell>
          <cell r="CD65">
            <v>-5.2579931705105905</v>
          </cell>
          <cell r="CE65">
            <v>-5.2579931705105905</v>
          </cell>
          <cell r="CF65">
            <v>-4.8654876425778983</v>
          </cell>
          <cell r="CG65">
            <v>-2.8287396389840258</v>
          </cell>
          <cell r="CI65">
            <v>-10.164461792737013</v>
          </cell>
          <cell r="CJ65">
            <v>-10.164461792737013</v>
          </cell>
          <cell r="CK65">
            <v>-10.817288905102302</v>
          </cell>
          <cell r="CL65">
            <v>-5.7732472112227846</v>
          </cell>
          <cell r="CN65">
            <v>-15.1250756157723</v>
          </cell>
          <cell r="CO65">
            <v>-15.1250756157723</v>
          </cell>
          <cell r="CP65">
            <v>-18.785071245869879</v>
          </cell>
          <cell r="CQ65">
            <v>-10.153455007037298</v>
          </cell>
          <cell r="CS65">
            <v>-20.162945826706334</v>
          </cell>
          <cell r="CT65">
            <v>-25.95999115966907</v>
          </cell>
          <cell r="CU65">
            <v>-30.109932506842203</v>
          </cell>
          <cell r="CV65">
            <v>-15.153268719573852</v>
          </cell>
          <cell r="CX65">
            <v>-25.080907051514892</v>
          </cell>
          <cell r="CY65">
            <v>-30.45251722575842</v>
          </cell>
          <cell r="CZ65">
            <v>-34.726992549770252</v>
          </cell>
          <cell r="DA65">
            <v>-20.09982856125065</v>
          </cell>
          <cell r="DC65">
            <v>-30.005604868403083</v>
          </cell>
          <cell r="DD65">
            <v>-35.461061754269871</v>
          </cell>
          <cell r="DE65">
            <v>-39.579540757082597</v>
          </cell>
          <cell r="DF65">
            <v>-25.625715129138545</v>
          </cell>
          <cell r="DH65">
            <v>-34.378233576315964</v>
          </cell>
          <cell r="DI65">
            <v>-39.96162262898828</v>
          </cell>
          <cell r="DJ65">
            <v>-39.579540757082597</v>
          </cell>
          <cell r="DK65">
            <v>-29.383955627802631</v>
          </cell>
          <cell r="DM65">
            <v>-38.684217579117735</v>
          </cell>
          <cell r="DN65">
            <v>-44.471310933300714</v>
          </cell>
          <cell r="DO65">
            <v>-39.579540757082597</v>
          </cell>
          <cell r="DP65">
            <v>-33.080608005824793</v>
          </cell>
          <cell r="DR65">
            <v>-42.590999255344101</v>
          </cell>
          <cell r="DS65">
            <v>-48.631239026222715</v>
          </cell>
          <cell r="DT65">
            <v>-39.579540757082597</v>
          </cell>
          <cell r="DU65">
            <v>-37.697096266426911</v>
          </cell>
          <cell r="DW65">
            <v>-45.866024268618794</v>
          </cell>
          <cell r="DX65">
            <v>-52.984722112894339</v>
          </cell>
          <cell r="DY65">
            <v>-39.579540757082597</v>
          </cell>
          <cell r="DZ65">
            <v>-43.530285376820451</v>
          </cell>
          <cell r="EB65">
            <v>-48.963971709656526</v>
          </cell>
          <cell r="EC65">
            <v>-57.260162131514711</v>
          </cell>
          <cell r="ED65">
            <v>-39.579540757082597</v>
          </cell>
          <cell r="EE65">
            <v>-46.909446577306149</v>
          </cell>
          <cell r="EG65">
            <v>-48.905335753482042</v>
          </cell>
          <cell r="EH65">
            <v>-58.282538674041852</v>
          </cell>
          <cell r="EI65">
            <v>-39.579540757082597</v>
          </cell>
          <cell r="EJ65">
            <v>-56.822854066112235</v>
          </cell>
          <cell r="EL65">
            <v>-15.1250756157723</v>
          </cell>
          <cell r="EM65">
            <v>-18.785071245869879</v>
          </cell>
          <cell r="EN65">
            <v>-18.785071245869879</v>
          </cell>
          <cell r="EO65">
            <v>-10.153455007037298</v>
          </cell>
          <cell r="EQ65">
            <v>-14.880529252630783</v>
          </cell>
          <cell r="ER65">
            <v>-20.794469511212721</v>
          </cell>
          <cell r="ES65">
            <v>-20.794469511212721</v>
          </cell>
          <cell r="ET65">
            <v>-15.472260122101245</v>
          </cell>
          <cell r="EV65">
            <v>-12.585394386941017</v>
          </cell>
          <cell r="EW65">
            <v>-13.170177271952848</v>
          </cell>
          <cell r="EX65">
            <v>0</v>
          </cell>
          <cell r="EY65">
            <v>-12.07138113728837</v>
          </cell>
          <cell r="FA65">
            <v>-6.3143364981379433</v>
          </cell>
          <cell r="FB65">
            <v>-9.6512996478191386</v>
          </cell>
          <cell r="FC65">
            <v>0</v>
          </cell>
          <cell r="FD65">
            <v>-19.125757799685321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 t="e">
            <v>#REF!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 t="e">
            <v>#REF!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 t="e">
            <v>#REF!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</row>
        <row r="78">
          <cell r="B78">
            <v>0</v>
          </cell>
          <cell r="C78">
            <v>0</v>
          </cell>
          <cell r="D78">
            <v>-0.24164211793201842</v>
          </cell>
          <cell r="E78">
            <v>-2.9723914079195107E-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-0.77204507368441433</v>
          </cell>
          <cell r="K78">
            <v>-0.1165854002262613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4.2880385024334533</v>
          </cell>
          <cell r="Q78">
            <v>-0.541648852109739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9.7473937711277353E-2</v>
          </cell>
          <cell r="W78">
            <v>-0.1473037701619212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-1.0670099702082052</v>
          </cell>
          <cell r="AC78">
            <v>-0.41118719102678142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0.74536620466981918</v>
          </cell>
          <cell r="AI78">
            <v>-0.4069702834886411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-0.52399705313004663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0.54933505844869002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-1.21730094628244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-0.86341799078634296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-0.57309464161051205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-0.51588277960139584</v>
          </cell>
          <cell r="BT78">
            <v>0</v>
          </cell>
          <cell r="BU78" t="e">
            <v>#REF!</v>
          </cell>
          <cell r="BV78">
            <v>0</v>
          </cell>
          <cell r="BW78">
            <v>-7.2115758066391882</v>
          </cell>
          <cell r="BX78">
            <v>-7.2115758066391882</v>
          </cell>
          <cell r="BY78">
            <v>-5.8696963582806916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-0.24164211793201842</v>
          </cell>
          <cell r="CG78">
            <v>-2.9723914079195107E-3</v>
          </cell>
          <cell r="CH78">
            <v>0</v>
          </cell>
          <cell r="CI78">
            <v>0</v>
          </cell>
          <cell r="CJ78">
            <v>0</v>
          </cell>
          <cell r="CK78">
            <v>-1.0136871916164327</v>
          </cell>
          <cell r="CL78">
            <v>-0.11955779163418082</v>
          </cell>
          <cell r="CM78">
            <v>0</v>
          </cell>
          <cell r="CN78">
            <v>0</v>
          </cell>
          <cell r="CO78">
            <v>0</v>
          </cell>
          <cell r="CP78">
            <v>-5.3017256940498863</v>
          </cell>
          <cell r="CQ78">
            <v>-0.6612066437439198</v>
          </cell>
          <cell r="CR78">
            <v>0</v>
          </cell>
          <cell r="CS78">
            <v>0</v>
          </cell>
          <cell r="CT78">
            <v>0</v>
          </cell>
          <cell r="CU78">
            <v>-5.3991996317611637</v>
          </cell>
          <cell r="CV78">
            <v>-0.808510413905841</v>
          </cell>
          <cell r="CW78">
            <v>0</v>
          </cell>
          <cell r="CX78">
            <v>0</v>
          </cell>
          <cell r="CY78">
            <v>0</v>
          </cell>
          <cell r="CZ78">
            <v>-6.4662096019693687</v>
          </cell>
          <cell r="DA78">
            <v>-1.2196976049326225</v>
          </cell>
          <cell r="DB78">
            <v>0</v>
          </cell>
          <cell r="DC78">
            <v>0</v>
          </cell>
          <cell r="DD78">
            <v>0</v>
          </cell>
          <cell r="DE78">
            <v>-7.2115758066391882</v>
          </cell>
          <cell r="DF78">
            <v>-1.6266678884212635</v>
          </cell>
          <cell r="DG78">
            <v>0</v>
          </cell>
          <cell r="DH78">
            <v>0</v>
          </cell>
          <cell r="DI78">
            <v>0</v>
          </cell>
          <cell r="DJ78">
            <v>-7.2115758066391882</v>
          </cell>
          <cell r="DK78">
            <v>-2.1506649415513102</v>
          </cell>
          <cell r="DL78">
            <v>0</v>
          </cell>
          <cell r="DM78">
            <v>0</v>
          </cell>
          <cell r="DN78">
            <v>0</v>
          </cell>
          <cell r="DO78">
            <v>-7.2115758066391882</v>
          </cell>
          <cell r="DP78">
            <v>-2.7</v>
          </cell>
          <cell r="DQ78">
            <v>0</v>
          </cell>
          <cell r="DR78">
            <v>0</v>
          </cell>
          <cell r="DS78">
            <v>0</v>
          </cell>
          <cell r="DT78">
            <v>-7.2115758066391882</v>
          </cell>
          <cell r="DU78">
            <v>-3.91730094628244</v>
          </cell>
          <cell r="DV78">
            <v>0</v>
          </cell>
          <cell r="DW78">
            <v>0</v>
          </cell>
          <cell r="DX78">
            <v>0</v>
          </cell>
          <cell r="DY78">
            <v>-7.2115758066391882</v>
          </cell>
          <cell r="DZ78">
            <v>-4.7807189370687828</v>
          </cell>
          <cell r="EA78">
            <v>0</v>
          </cell>
          <cell r="EB78">
            <v>0</v>
          </cell>
          <cell r="EC78">
            <v>0</v>
          </cell>
          <cell r="ED78">
            <v>-7.2115758066391882</v>
          </cell>
          <cell r="EE78">
            <v>-5.3538135786792953</v>
          </cell>
          <cell r="EF78">
            <v>0</v>
          </cell>
          <cell r="EG78">
            <v>0</v>
          </cell>
          <cell r="EH78">
            <v>0</v>
          </cell>
          <cell r="EI78">
            <v>-7.2115758066391882</v>
          </cell>
          <cell r="EJ78">
            <v>-5.8696963582806916</v>
          </cell>
          <cell r="EK78">
            <v>0</v>
          </cell>
          <cell r="EL78">
            <v>0</v>
          </cell>
          <cell r="EM78">
            <v>-5.3017256940498863</v>
          </cell>
          <cell r="EN78">
            <v>-5.3017256940498863</v>
          </cell>
          <cell r="EO78">
            <v>-0.6612066437439198</v>
          </cell>
          <cell r="EP78">
            <v>0</v>
          </cell>
          <cell r="EQ78">
            <v>0</v>
          </cell>
          <cell r="ER78">
            <v>-1.9098501125893019</v>
          </cell>
          <cell r="ES78">
            <v>-1.9098501125893019</v>
          </cell>
          <cell r="ET78">
            <v>-0.96546124467734373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-2.2906330578611764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-1.9523954119982516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.4383791118351133E-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3.1048599396774072E-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.4673010908500104E-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-3.5918321856987581E-2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8.5405899999999989E-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4.3268760932000383E-3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-0.81067075999999494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-2.6757518399057934E-2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4.8285623183197401E-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1.9003423154798971E-2</v>
          </cell>
          <cell r="BT79">
            <v>0</v>
          </cell>
          <cell r="BU79" t="e">
            <v>#REF!</v>
          </cell>
          <cell r="BV79">
            <v>0</v>
          </cell>
          <cell r="BW79">
            <v>-2.8329139999999996E-2</v>
          </cell>
          <cell r="BX79">
            <v>-2.8329139999999996E-2</v>
          </cell>
          <cell r="BY79">
            <v>-0.82226887510562197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-5.4383791118351133E-3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-8.543239051512521E-3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1.6129771856987583E-2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-1.9788549999999999E-2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-2.8329139999999996E-2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-2.8329139999999996E-2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-2.8329139999999996E-2</v>
          </cell>
          <cell r="DP79">
            <v>-4.3268760932000383E-3</v>
          </cell>
          <cell r="DQ79">
            <v>0</v>
          </cell>
          <cell r="DR79">
            <v>0</v>
          </cell>
          <cell r="DS79">
            <v>0</v>
          </cell>
          <cell r="DT79">
            <v>-2.8329139999999996E-2</v>
          </cell>
          <cell r="DU79">
            <v>-0.81499763609319498</v>
          </cell>
          <cell r="DV79">
            <v>0</v>
          </cell>
          <cell r="DW79">
            <v>0</v>
          </cell>
          <cell r="DX79">
            <v>0</v>
          </cell>
          <cell r="DY79">
            <v>-2.8329139999999996E-2</v>
          </cell>
          <cell r="DZ79">
            <v>-0.84175515449225291</v>
          </cell>
          <cell r="EA79">
            <v>0</v>
          </cell>
          <cell r="EB79">
            <v>0</v>
          </cell>
          <cell r="EC79">
            <v>0</v>
          </cell>
          <cell r="ED79">
            <v>-2.8329139999999996E-2</v>
          </cell>
          <cell r="EE79">
            <v>-0.84127229826042094</v>
          </cell>
          <cell r="EF79">
            <v>0</v>
          </cell>
          <cell r="EG79">
            <v>0</v>
          </cell>
          <cell r="EH79">
            <v>0</v>
          </cell>
          <cell r="EI79">
            <v>-2.8329139999999996E-2</v>
          </cell>
          <cell r="EJ79">
            <v>-0.82226887510562197</v>
          </cell>
          <cell r="EK79">
            <v>0</v>
          </cell>
          <cell r="EL79">
            <v>0</v>
          </cell>
          <cell r="EM79">
            <v>-8.543239051512521E-3</v>
          </cell>
          <cell r="EN79">
            <v>-8.543239051512521E-3</v>
          </cell>
          <cell r="EO79">
            <v>0</v>
          </cell>
          <cell r="EP79">
            <v>0</v>
          </cell>
          <cell r="EQ79">
            <v>0</v>
          </cell>
          <cell r="ER79">
            <v>-1.9785900948487478E-2</v>
          </cell>
          <cell r="ES79">
            <v>-1.9785900948487475E-2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-0.81499763609319498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-7.2712390124269888E-3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</row>
        <row r="80">
          <cell r="B80">
            <v>0</v>
          </cell>
          <cell r="C80">
            <v>0</v>
          </cell>
          <cell r="D80">
            <v>-0.24164211793201842</v>
          </cell>
          <cell r="E80">
            <v>-2.9723914079195107E-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0.76660669457257924</v>
          </cell>
          <cell r="K80">
            <v>-0.1165854002262613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4.2849336424937761</v>
          </cell>
          <cell r="Q80">
            <v>-0.541648852109739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0.12214694861977746</v>
          </cell>
          <cell r="W80">
            <v>-0.1473037701619212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-1.0310916483512176</v>
          </cell>
          <cell r="AC80">
            <v>-0.41118719102678142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73682561466981922</v>
          </cell>
          <cell r="AI80">
            <v>-0.4069702834886411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0.52399705313004663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0.54500818235548998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-0.40663018628244502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-0.83666047238728503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-0.57357749784234402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-0.53488620275619481</v>
          </cell>
          <cell r="BT80">
            <v>0</v>
          </cell>
          <cell r="BU80" t="e">
            <v>#REF!</v>
          </cell>
          <cell r="BV80">
            <v>0</v>
          </cell>
          <cell r="BW80">
            <v>-7.1832466666391879</v>
          </cell>
          <cell r="BX80">
            <v>-7.1832466666391879</v>
          </cell>
          <cell r="BY80">
            <v>-5.0474274831750696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-0.24164211793201842</v>
          </cell>
          <cell r="CG80">
            <v>-2.9723914079195107E-3</v>
          </cell>
          <cell r="CH80">
            <v>0</v>
          </cell>
          <cell r="CI80">
            <v>0</v>
          </cell>
          <cell r="CJ80">
            <v>0</v>
          </cell>
          <cell r="CK80">
            <v>-1.0082488125045976</v>
          </cell>
          <cell r="CL80">
            <v>-0.11955779163418082</v>
          </cell>
          <cell r="CM80">
            <v>-0.88869102087041685</v>
          </cell>
          <cell r="CN80">
            <v>0</v>
          </cell>
          <cell r="CO80">
            <v>0</v>
          </cell>
          <cell r="CP80">
            <v>-5.2931824549983739</v>
          </cell>
          <cell r="CQ80">
            <v>-0.6612066437439198</v>
          </cell>
          <cell r="CR80">
            <v>0</v>
          </cell>
          <cell r="CS80">
            <v>0</v>
          </cell>
          <cell r="CT80">
            <v>0</v>
          </cell>
          <cell r="CU80">
            <v>-5.4153294036181512</v>
          </cell>
          <cell r="CV80">
            <v>-0.808510413905841</v>
          </cell>
          <cell r="CW80">
            <v>0</v>
          </cell>
          <cell r="CX80">
            <v>0</v>
          </cell>
          <cell r="CY80">
            <v>0</v>
          </cell>
          <cell r="CZ80">
            <v>-6.4464210519693683</v>
          </cell>
          <cell r="DA80">
            <v>-1.2196976049326225</v>
          </cell>
          <cell r="DB80">
            <v>0</v>
          </cell>
          <cell r="DC80">
            <v>0</v>
          </cell>
          <cell r="DD80">
            <v>0</v>
          </cell>
          <cell r="DE80">
            <v>-7.1832466666391879</v>
          </cell>
          <cell r="DF80">
            <v>-1.6266678884212635</v>
          </cell>
          <cell r="DG80">
            <v>0</v>
          </cell>
          <cell r="DH80">
            <v>0</v>
          </cell>
          <cell r="DI80">
            <v>0</v>
          </cell>
          <cell r="DJ80">
            <v>-7.1832466666391879</v>
          </cell>
          <cell r="DK80">
            <v>-2.1506649415513102</v>
          </cell>
          <cell r="DL80">
            <v>0</v>
          </cell>
          <cell r="DM80">
            <v>0</v>
          </cell>
          <cell r="DN80">
            <v>0</v>
          </cell>
          <cell r="DO80">
            <v>-7.1832466666391879</v>
          </cell>
          <cell r="DP80">
            <v>-2.6956731239068001</v>
          </cell>
          <cell r="DQ80">
            <v>0</v>
          </cell>
          <cell r="DR80">
            <v>0</v>
          </cell>
          <cell r="DS80">
            <v>0</v>
          </cell>
          <cell r="DT80">
            <v>-7.1832466666391879</v>
          </cell>
          <cell r="DU80">
            <v>-3.102303310189245</v>
          </cell>
          <cell r="DV80">
            <v>0</v>
          </cell>
          <cell r="DW80">
            <v>0</v>
          </cell>
          <cell r="DX80">
            <v>0</v>
          </cell>
          <cell r="DY80">
            <v>-7.1832466666391879</v>
          </cell>
          <cell r="DZ80">
            <v>-3.93896378257653</v>
          </cell>
          <cell r="EA80">
            <v>0</v>
          </cell>
          <cell r="EB80">
            <v>0</v>
          </cell>
          <cell r="EC80">
            <v>0</v>
          </cell>
          <cell r="ED80">
            <v>-7.1832466666391879</v>
          </cell>
          <cell r="EE80">
            <v>-4.5125412804188745</v>
          </cell>
          <cell r="EF80">
            <v>0</v>
          </cell>
          <cell r="EG80">
            <v>0</v>
          </cell>
          <cell r="EH80">
            <v>0</v>
          </cell>
          <cell r="EI80">
            <v>-7.1832466666391879</v>
          </cell>
          <cell r="EJ80">
            <v>-5.0474274831750696</v>
          </cell>
          <cell r="EK80">
            <v>0</v>
          </cell>
          <cell r="EL80">
            <v>0</v>
          </cell>
          <cell r="EM80">
            <v>-5.2931824549983739</v>
          </cell>
          <cell r="EN80">
            <v>-5.2931824549983739</v>
          </cell>
          <cell r="EO80">
            <v>-0.6612066437439198</v>
          </cell>
          <cell r="EP80">
            <v>0</v>
          </cell>
          <cell r="EQ80">
            <v>0</v>
          </cell>
          <cell r="ER80">
            <v>-1.8900642116408144</v>
          </cell>
          <cell r="ES80">
            <v>-1.890064211640814</v>
          </cell>
          <cell r="ET80">
            <v>-0.96546124467734373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-1.4756354217679815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-1.9451241729858246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</row>
        <row r="81">
          <cell r="B81">
            <v>0.79319362763916845</v>
          </cell>
          <cell r="C81">
            <v>0.79319362763916845</v>
          </cell>
          <cell r="D81">
            <v>0.35274456548520833</v>
          </cell>
          <cell r="E81">
            <v>0.48540820587881844</v>
          </cell>
          <cell r="F81">
            <v>0</v>
          </cell>
          <cell r="G81">
            <v>0</v>
          </cell>
          <cell r="H81">
            <v>0.95427142819869248</v>
          </cell>
          <cell r="I81">
            <v>0.95427142819869248</v>
          </cell>
          <cell r="J81">
            <v>0.39594275222379033</v>
          </cell>
          <cell r="K81">
            <v>0.78908184571699702</v>
          </cell>
          <cell r="L81">
            <v>0</v>
          </cell>
          <cell r="M81">
            <v>0</v>
          </cell>
          <cell r="N81">
            <v>0.80543149540107306</v>
          </cell>
          <cell r="O81">
            <v>0.80543149540107306</v>
          </cell>
          <cell r="P81">
            <v>-2.216079040162267</v>
          </cell>
          <cell r="Q81">
            <v>1.0401628283910929</v>
          </cell>
          <cell r="R81">
            <v>0</v>
          </cell>
          <cell r="S81">
            <v>0</v>
          </cell>
          <cell r="T81">
            <v>0.89813669877408919</v>
          </cell>
          <cell r="U81">
            <v>0.87310632535133037</v>
          </cell>
          <cell r="V81">
            <v>-3.3693817378587956</v>
          </cell>
          <cell r="W81">
            <v>1.025064410558753</v>
          </cell>
          <cell r="X81">
            <v>0</v>
          </cell>
          <cell r="Y81">
            <v>0</v>
          </cell>
          <cell r="Z81">
            <v>0.76300253335742252</v>
          </cell>
          <cell r="AA81">
            <v>0.73391165591680663</v>
          </cell>
          <cell r="AB81">
            <v>-0.81071499712935735</v>
          </cell>
          <cell r="AC81">
            <v>0.29621800255425978</v>
          </cell>
          <cell r="AD81">
            <v>0</v>
          </cell>
          <cell r="AE81">
            <v>0</v>
          </cell>
          <cell r="AF81">
            <v>1.2192852017502791</v>
          </cell>
          <cell r="AG81">
            <v>1.1875142119596627</v>
          </cell>
          <cell r="AH81">
            <v>-0.28005667008691704</v>
          </cell>
          <cell r="AI81">
            <v>0.52229257409229102</v>
          </cell>
          <cell r="AJ81">
            <v>0</v>
          </cell>
          <cell r="AK81">
            <v>0</v>
          </cell>
          <cell r="AL81">
            <v>0.70041087139313662</v>
          </cell>
          <cell r="AM81">
            <v>0.68163988160252009</v>
          </cell>
          <cell r="AN81">
            <v>0</v>
          </cell>
          <cell r="AO81">
            <v>-0.23104422664203117</v>
          </cell>
          <cell r="AP81">
            <v>0</v>
          </cell>
          <cell r="AQ81">
            <v>0</v>
          </cell>
          <cell r="AR81">
            <v>0.72813143811932723</v>
          </cell>
          <cell r="AS81">
            <v>0.7093604483287107</v>
          </cell>
          <cell r="AT81">
            <v>0</v>
          </cell>
          <cell r="AU81">
            <v>1.0674802062974384</v>
          </cell>
          <cell r="AV81">
            <v>0</v>
          </cell>
          <cell r="AW81">
            <v>0</v>
          </cell>
          <cell r="AX81">
            <v>0.74603569646456502</v>
          </cell>
          <cell r="AY81">
            <v>0.7272647066739486</v>
          </cell>
          <cell r="AZ81">
            <v>0</v>
          </cell>
          <cell r="BA81">
            <v>0.31107615949365996</v>
          </cell>
          <cell r="BB81">
            <v>0</v>
          </cell>
          <cell r="BC81">
            <v>0</v>
          </cell>
          <cell r="BD81">
            <v>0.71104610948837488</v>
          </cell>
          <cell r="BE81">
            <v>0.69227511969775846</v>
          </cell>
          <cell r="BF81">
            <v>0</v>
          </cell>
          <cell r="BG81">
            <v>-0.30048326371703798</v>
          </cell>
          <cell r="BH81">
            <v>0</v>
          </cell>
          <cell r="BI81">
            <v>0</v>
          </cell>
          <cell r="BJ81">
            <v>0.76353150128599367</v>
          </cell>
          <cell r="BK81">
            <v>0.74476051149537725</v>
          </cell>
          <cell r="BL81">
            <v>0</v>
          </cell>
          <cell r="BM81">
            <v>0.15916970038505801</v>
          </cell>
          <cell r="BN81">
            <v>0</v>
          </cell>
          <cell r="BO81">
            <v>0</v>
          </cell>
          <cell r="BP81">
            <v>0.73710301425027958</v>
          </cell>
          <cell r="BQ81">
            <v>0.71833202445966304</v>
          </cell>
          <cell r="BR81">
            <v>0</v>
          </cell>
          <cell r="BS81">
            <v>-6.1759533749674587</v>
          </cell>
          <cell r="BT81">
            <v>0</v>
          </cell>
          <cell r="BU81" t="e">
            <v>#REF!</v>
          </cell>
          <cell r="BV81">
            <v>9.8195796161224038</v>
          </cell>
          <cell r="BW81">
            <v>-1.6539124352703602</v>
          </cell>
          <cell r="BX81">
            <v>-5.9275451275283384</v>
          </cell>
          <cell r="BY81">
            <v>-1.0115269319581595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.79319362763916845</v>
          </cell>
          <cell r="CE81">
            <v>0.79319362763916845</v>
          </cell>
          <cell r="CF81">
            <v>0.35274456548520833</v>
          </cell>
          <cell r="CG81">
            <v>0.48540820587881844</v>
          </cell>
          <cell r="CH81">
            <v>0</v>
          </cell>
          <cell r="CI81">
            <v>1.747465055837861</v>
          </cell>
          <cell r="CJ81">
            <v>1.747465055837861</v>
          </cell>
          <cell r="CK81">
            <v>0.74868731770899866</v>
          </cell>
          <cell r="CL81">
            <v>1.2744900515958155</v>
          </cell>
          <cell r="CM81">
            <v>0</v>
          </cell>
          <cell r="CN81">
            <v>2.5528965512389341</v>
          </cell>
          <cell r="CO81">
            <v>2.5528965512389341</v>
          </cell>
          <cell r="CP81">
            <v>-1.4673917224532684</v>
          </cell>
          <cell r="CQ81">
            <v>2.3146528799869084</v>
          </cell>
          <cell r="CR81">
            <v>0</v>
          </cell>
          <cell r="CS81">
            <v>3.4510332500130234</v>
          </cell>
          <cell r="CT81">
            <v>3.4260028765902644</v>
          </cell>
          <cell r="CU81">
            <v>-4.836773460312064</v>
          </cell>
          <cell r="CV81">
            <v>3.3397172905456616</v>
          </cell>
          <cell r="CW81">
            <v>0</v>
          </cell>
          <cell r="CX81">
            <v>4.2140357833704458</v>
          </cell>
          <cell r="CY81">
            <v>4.159914532507071</v>
          </cell>
          <cell r="CZ81">
            <v>-5.6474884574414217</v>
          </cell>
          <cell r="DA81">
            <v>3.6359352930999211</v>
          </cell>
          <cell r="DB81">
            <v>0</v>
          </cell>
          <cell r="DC81">
            <v>5.4333209851207247</v>
          </cell>
          <cell r="DD81">
            <v>5.3474287444667334</v>
          </cell>
          <cell r="DE81">
            <v>-5.9275451275283384</v>
          </cell>
          <cell r="DF81">
            <v>4.1582278671922124</v>
          </cell>
          <cell r="DG81">
            <v>0</v>
          </cell>
          <cell r="DH81">
            <v>6.1337318565138617</v>
          </cell>
          <cell r="DI81">
            <v>6.0290686260692539</v>
          </cell>
          <cell r="DJ81">
            <v>-5.9275451275283384</v>
          </cell>
          <cell r="DK81">
            <v>3.9271836405501812</v>
          </cell>
          <cell r="DL81">
            <v>0</v>
          </cell>
          <cell r="DM81">
            <v>6.8618632946331886</v>
          </cell>
          <cell r="DN81">
            <v>6.7384290743979642</v>
          </cell>
          <cell r="DO81">
            <v>-5.9275451275283384</v>
          </cell>
          <cell r="DP81">
            <v>4.9946638468476197</v>
          </cell>
          <cell r="DQ81">
            <v>0</v>
          </cell>
          <cell r="DR81">
            <v>7.6078989910977537</v>
          </cell>
          <cell r="DS81">
            <v>7.4656937810719128</v>
          </cell>
          <cell r="DT81">
            <v>-5.9275451275283384</v>
          </cell>
          <cell r="DU81">
            <v>5.3057400063412796</v>
          </cell>
          <cell r="DV81">
            <v>0</v>
          </cell>
          <cell r="DW81">
            <v>8.318945100586129</v>
          </cell>
          <cell r="DX81">
            <v>8.1579689007696707</v>
          </cell>
          <cell r="DY81">
            <v>-5.9275451275283384</v>
          </cell>
          <cell r="DZ81">
            <v>5.0052567426242414</v>
          </cell>
          <cell r="EA81">
            <v>0</v>
          </cell>
          <cell r="EB81">
            <v>9.0824766018721235</v>
          </cell>
          <cell r="EC81">
            <v>8.9027294122650478</v>
          </cell>
          <cell r="ED81">
            <v>-5.9275451275283384</v>
          </cell>
          <cell r="EE81">
            <v>5.1644264430092992</v>
          </cell>
          <cell r="EF81">
            <v>0</v>
          </cell>
          <cell r="EG81">
            <v>9.8195796161224038</v>
          </cell>
          <cell r="EH81">
            <v>9.6210614367247107</v>
          </cell>
          <cell r="EI81">
            <v>-5.9275451275283384</v>
          </cell>
          <cell r="EJ81">
            <v>-1.0115269319581595</v>
          </cell>
          <cell r="EK81">
            <v>0</v>
          </cell>
          <cell r="EL81">
            <v>2.5528965512389341</v>
          </cell>
          <cell r="EM81">
            <v>-1.4673917224532684</v>
          </cell>
          <cell r="EN81">
            <v>-1.4673917224532684</v>
          </cell>
          <cell r="EO81">
            <v>2.3146528799869084</v>
          </cell>
          <cell r="EP81">
            <v>0</v>
          </cell>
          <cell r="EQ81">
            <v>2.8804244338817906</v>
          </cell>
          <cell r="ER81">
            <v>-4.4601534050750695</v>
          </cell>
          <cell r="ES81">
            <v>-4.4601534050750704</v>
          </cell>
          <cell r="ET81">
            <v>1.843574987205304</v>
          </cell>
          <cell r="EU81">
            <v>0</v>
          </cell>
          <cell r="EV81">
            <v>2.174578005977029</v>
          </cell>
          <cell r="EW81">
            <v>2.1182650366051794</v>
          </cell>
          <cell r="EX81">
            <v>0</v>
          </cell>
          <cell r="EY81">
            <v>1.1475121391490672</v>
          </cell>
          <cell r="EZ81">
            <v>0</v>
          </cell>
          <cell r="FA81">
            <v>2.2116806250246501</v>
          </cell>
          <cell r="FB81">
            <v>2.1553676556527988</v>
          </cell>
          <cell r="FC81">
            <v>0</v>
          </cell>
          <cell r="FD81">
            <v>-6.3172669382994391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</row>
        <row r="82">
          <cell r="B82">
            <v>-0.79319362763916845</v>
          </cell>
          <cell r="C82">
            <v>-0.79319362763916845</v>
          </cell>
          <cell r="D82">
            <v>-0.59438668341722678</v>
          </cell>
          <cell r="E82">
            <v>-0.48838059728673794</v>
          </cell>
          <cell r="F82">
            <v>0</v>
          </cell>
          <cell r="G82">
            <v>0</v>
          </cell>
          <cell r="H82">
            <v>-0.95427142819869248</v>
          </cell>
          <cell r="I82">
            <v>-0.95427142819869248</v>
          </cell>
          <cell r="J82">
            <v>-1.1625494467963695</v>
          </cell>
          <cell r="K82">
            <v>-0.90566724594325831</v>
          </cell>
          <cell r="L82">
            <v>0</v>
          </cell>
          <cell r="M82">
            <v>0</v>
          </cell>
          <cell r="N82">
            <v>-0.80543149540107306</v>
          </cell>
          <cell r="O82">
            <v>-0.80543149540107306</v>
          </cell>
          <cell r="P82">
            <v>-2.0688546023315091</v>
          </cell>
          <cell r="Q82">
            <v>-1.5818116805008318</v>
          </cell>
          <cell r="R82">
            <v>0</v>
          </cell>
          <cell r="S82">
            <v>0</v>
          </cell>
          <cell r="T82">
            <v>-0.89813669877408919</v>
          </cell>
          <cell r="U82">
            <v>-0.87310632535133037</v>
          </cell>
          <cell r="V82">
            <v>3.2472347892390183</v>
          </cell>
          <cell r="W82">
            <v>-1.1723681807206741</v>
          </cell>
          <cell r="X82">
            <v>0</v>
          </cell>
          <cell r="Y82">
            <v>0</v>
          </cell>
          <cell r="Z82">
            <v>-0.76300253335742252</v>
          </cell>
          <cell r="AA82">
            <v>-0.73391165591680663</v>
          </cell>
          <cell r="AB82">
            <v>-0.22037665122186023</v>
          </cell>
          <cell r="AC82">
            <v>-0.70740519358104126</v>
          </cell>
          <cell r="AD82">
            <v>0</v>
          </cell>
          <cell r="AE82">
            <v>0</v>
          </cell>
          <cell r="AF82">
            <v>-1.2192852017502791</v>
          </cell>
          <cell r="AG82">
            <v>-1.1875142119596627</v>
          </cell>
          <cell r="AH82">
            <v>-0.45676894458290218</v>
          </cell>
          <cell r="AI82">
            <v>-0.92926285758093219</v>
          </cell>
          <cell r="AJ82">
            <v>0</v>
          </cell>
          <cell r="AK82">
            <v>0</v>
          </cell>
          <cell r="AL82">
            <v>-0.70041087139313662</v>
          </cell>
          <cell r="AM82">
            <v>-0.68163988160252009</v>
          </cell>
          <cell r="AN82">
            <v>0</v>
          </cell>
          <cell r="AO82">
            <v>-0.29295282648801546</v>
          </cell>
          <cell r="AP82">
            <v>0</v>
          </cell>
          <cell r="AQ82">
            <v>0</v>
          </cell>
          <cell r="AR82">
            <v>-0.72813143811932723</v>
          </cell>
          <cell r="AS82">
            <v>-0.7093604483287107</v>
          </cell>
          <cell r="AT82">
            <v>0</v>
          </cell>
          <cell r="AU82">
            <v>-1.6124883886529284</v>
          </cell>
          <cell r="AV82">
            <v>0</v>
          </cell>
          <cell r="AW82">
            <v>0</v>
          </cell>
          <cell r="AX82">
            <v>-0.74603569646456502</v>
          </cell>
          <cell r="AY82">
            <v>-0.7272647066739486</v>
          </cell>
          <cell r="AZ82">
            <v>0</v>
          </cell>
          <cell r="BA82">
            <v>-0.71770634577610504</v>
          </cell>
          <cell r="BB82">
            <v>0</v>
          </cell>
          <cell r="BC82">
            <v>0</v>
          </cell>
          <cell r="BD82">
            <v>-0.71104610948837488</v>
          </cell>
          <cell r="BE82">
            <v>-0.69227511969775846</v>
          </cell>
          <cell r="BF82">
            <v>0</v>
          </cell>
          <cell r="BG82">
            <v>-0.53617720867024699</v>
          </cell>
          <cell r="BH82">
            <v>0</v>
          </cell>
          <cell r="BI82">
            <v>0</v>
          </cell>
          <cell r="BJ82">
            <v>-0.76353150128599367</v>
          </cell>
          <cell r="BK82">
            <v>-0.74476051149537725</v>
          </cell>
          <cell r="BL82">
            <v>0</v>
          </cell>
          <cell r="BM82">
            <v>-0.73274719822740209</v>
          </cell>
          <cell r="BN82">
            <v>0</v>
          </cell>
          <cell r="BO82">
            <v>0</v>
          </cell>
          <cell r="BP82">
            <v>-0.73710301425027958</v>
          </cell>
          <cell r="BQ82">
            <v>-0.71833202445966304</v>
          </cell>
          <cell r="BR82">
            <v>0</v>
          </cell>
          <cell r="BS82">
            <v>5.6410671722112635</v>
          </cell>
          <cell r="BT82">
            <v>0</v>
          </cell>
          <cell r="BU82" t="e">
            <v>#REF!</v>
          </cell>
          <cell r="BV82">
            <v>-9.8195796161224038</v>
          </cell>
          <cell r="BW82">
            <v>-5.5293342313688276</v>
          </cell>
          <cell r="BX82">
            <v>-1.2557015391108495</v>
          </cell>
          <cell r="BY82">
            <v>-4.0359005512169102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-0.79319362763916845</v>
          </cell>
          <cell r="CE82">
            <v>-0.79319362763916845</v>
          </cell>
          <cell r="CF82">
            <v>-0.59438668341722678</v>
          </cell>
          <cell r="CG82">
            <v>-0.48838059728673794</v>
          </cell>
          <cell r="CH82">
            <v>0</v>
          </cell>
          <cell r="CI82">
            <v>-1.747465055837861</v>
          </cell>
          <cell r="CJ82">
            <v>-1.747465055837861</v>
          </cell>
          <cell r="CK82">
            <v>-1.7569361302135964</v>
          </cell>
          <cell r="CL82">
            <v>-1.3940478432299963</v>
          </cell>
          <cell r="CM82">
            <v>0</v>
          </cell>
          <cell r="CN82">
            <v>-2.5528965512389341</v>
          </cell>
          <cell r="CO82">
            <v>-2.5528965512389341</v>
          </cell>
          <cell r="CP82">
            <v>-3.8257907325451055</v>
          </cell>
          <cell r="CQ82">
            <v>-2.9758595237308283</v>
          </cell>
          <cell r="CR82">
            <v>0</v>
          </cell>
          <cell r="CS82">
            <v>-3.4510332500130234</v>
          </cell>
          <cell r="CT82">
            <v>-3.4260028765902644</v>
          </cell>
          <cell r="CU82">
            <v>-0.57855594330608717</v>
          </cell>
          <cell r="CV82">
            <v>-4.1482277044515019</v>
          </cell>
          <cell r="CW82">
            <v>0</v>
          </cell>
          <cell r="CX82">
            <v>-4.2140357833704458</v>
          </cell>
          <cell r="CY82">
            <v>-4.159914532507071</v>
          </cell>
          <cell r="CZ82">
            <v>-0.7989325945279474</v>
          </cell>
          <cell r="DA82">
            <v>-4.8556328980325434</v>
          </cell>
          <cell r="DB82">
            <v>0</v>
          </cell>
          <cell r="DC82">
            <v>-5.4333209851207247</v>
          </cell>
          <cell r="DD82">
            <v>-5.3474287444667334</v>
          </cell>
          <cell r="DE82">
            <v>-1.2557015391108495</v>
          </cell>
          <cell r="DF82">
            <v>-5.7848957556134755</v>
          </cell>
          <cell r="DG82">
            <v>0</v>
          </cell>
          <cell r="DH82">
            <v>-6.1337318565138617</v>
          </cell>
          <cell r="DI82">
            <v>-6.0290686260692539</v>
          </cell>
          <cell r="DJ82">
            <v>-1.2557015391108495</v>
          </cell>
          <cell r="DK82">
            <v>-6.0778485821014909</v>
          </cell>
          <cell r="DL82">
            <v>0</v>
          </cell>
          <cell r="DM82">
            <v>-6.8618632946331886</v>
          </cell>
          <cell r="DN82">
            <v>-6.7384290743979642</v>
          </cell>
          <cell r="DO82">
            <v>-1.2557015391108495</v>
          </cell>
          <cell r="DP82">
            <v>-7.6903369707544194</v>
          </cell>
          <cell r="DQ82">
            <v>0</v>
          </cell>
          <cell r="DR82">
            <v>-7.6078989910977537</v>
          </cell>
          <cell r="DS82">
            <v>-7.4656937810719128</v>
          </cell>
          <cell r="DT82">
            <v>-1.2557015391108495</v>
          </cell>
          <cell r="DU82">
            <v>-8.4080433165305237</v>
          </cell>
          <cell r="DV82">
            <v>0</v>
          </cell>
          <cell r="DW82">
            <v>-8.318945100586129</v>
          </cell>
          <cell r="DX82">
            <v>-8.1579689007696707</v>
          </cell>
          <cell r="DY82">
            <v>-1.2557015391108495</v>
          </cell>
          <cell r="DZ82">
            <v>-8.9442205252007714</v>
          </cell>
          <cell r="EA82">
            <v>0</v>
          </cell>
          <cell r="EB82">
            <v>-9.0824766018721235</v>
          </cell>
          <cell r="EC82">
            <v>-8.9027294122650478</v>
          </cell>
          <cell r="ED82">
            <v>-1.2557015391108495</v>
          </cell>
          <cell r="EE82">
            <v>-9.6769677234281737</v>
          </cell>
          <cell r="EF82">
            <v>0</v>
          </cell>
          <cell r="EG82">
            <v>-9.8195796161224038</v>
          </cell>
          <cell r="EH82">
            <v>-9.6210614367247107</v>
          </cell>
          <cell r="EI82">
            <v>-1.2557015391108495</v>
          </cell>
          <cell r="EJ82">
            <v>-4.0359005512169102</v>
          </cell>
          <cell r="EK82">
            <v>0</v>
          </cell>
          <cell r="EL82">
            <v>-2.5528965512389341</v>
          </cell>
          <cell r="EM82">
            <v>-3.8257907325451055</v>
          </cell>
          <cell r="EN82">
            <v>-3.8257907325451055</v>
          </cell>
          <cell r="EO82">
            <v>-2.9758595237308283</v>
          </cell>
          <cell r="EP82">
            <v>0</v>
          </cell>
          <cell r="EQ82">
            <v>-2.8804244338817906</v>
          </cell>
          <cell r="ER82">
            <v>2.5700891934342556</v>
          </cell>
          <cell r="ES82">
            <v>2.570089193434256</v>
          </cell>
          <cell r="ET82">
            <v>-2.8090362318826472</v>
          </cell>
          <cell r="EU82">
            <v>0</v>
          </cell>
          <cell r="EV82">
            <v>-2.174578005977029</v>
          </cell>
          <cell r="EW82">
            <v>-2.1182650366051794</v>
          </cell>
          <cell r="EX82">
            <v>0</v>
          </cell>
          <cell r="EY82">
            <v>-2.6231475609170483</v>
          </cell>
          <cell r="EZ82">
            <v>0</v>
          </cell>
          <cell r="FA82">
            <v>-2.2116806250246501</v>
          </cell>
          <cell r="FB82">
            <v>-2.1553676556527988</v>
          </cell>
          <cell r="FC82">
            <v>0</v>
          </cell>
          <cell r="FD82">
            <v>4.3721427653136136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</row>
        <row r="83">
          <cell r="B83">
            <v>-0.11458333333333333</v>
          </cell>
          <cell r="C83">
            <v>-0.11458333333333333</v>
          </cell>
          <cell r="D83">
            <v>-7.4511887262655702E-2</v>
          </cell>
          <cell r="E83">
            <v>-2.1305612280825295E-2</v>
          </cell>
          <cell r="F83">
            <v>0</v>
          </cell>
          <cell r="G83">
            <v>0</v>
          </cell>
          <cell r="H83">
            <v>-0.11458333333333333</v>
          </cell>
          <cell r="I83">
            <v>-0.11458333333333333</v>
          </cell>
          <cell r="J83">
            <v>-7.4797302167735891E-2</v>
          </cell>
          <cell r="K83">
            <v>-2.0939586339211294E-2</v>
          </cell>
          <cell r="L83">
            <v>0</v>
          </cell>
          <cell r="M83">
            <v>0</v>
          </cell>
          <cell r="N83">
            <v>-0.11458333333333333</v>
          </cell>
          <cell r="O83">
            <v>-0.11458333333333333</v>
          </cell>
          <cell r="P83">
            <v>-6.9919148274565718E-2</v>
          </cell>
          <cell r="Q83">
            <v>-2.5060896948696097E-2</v>
          </cell>
          <cell r="R83">
            <v>0</v>
          </cell>
          <cell r="S83">
            <v>0</v>
          </cell>
          <cell r="T83">
            <v>-0.11458333333333333</v>
          </cell>
          <cell r="U83">
            <v>-0.11458333333333333</v>
          </cell>
          <cell r="V83">
            <v>-6.8978576255696852E-2</v>
          </cell>
          <cell r="W83">
            <v>-2.4989194968695713E-2</v>
          </cell>
          <cell r="X83">
            <v>0</v>
          </cell>
          <cell r="Y83">
            <v>0</v>
          </cell>
          <cell r="Z83">
            <v>-0.11458333333333333</v>
          </cell>
          <cell r="AA83">
            <v>-0.11458333333333333</v>
          </cell>
          <cell r="AB83">
            <v>-6.9207644163228846E-2</v>
          </cell>
          <cell r="AC83">
            <v>-2.5134053846050632E-2</v>
          </cell>
          <cell r="AD83">
            <v>0</v>
          </cell>
          <cell r="AE83">
            <v>0</v>
          </cell>
          <cell r="AF83">
            <v>-0.11458333333333333</v>
          </cell>
          <cell r="AG83">
            <v>-0.11458333333333333</v>
          </cell>
          <cell r="AH83">
            <v>-7.0770017402471574E-2</v>
          </cell>
          <cell r="AI83">
            <v>-2.5134053846050632E-2</v>
          </cell>
          <cell r="AJ83">
            <v>0</v>
          </cell>
          <cell r="AK83">
            <v>0</v>
          </cell>
          <cell r="AL83">
            <v>-0.11458333333333333</v>
          </cell>
          <cell r="AM83">
            <v>-0.18944861587301501</v>
          </cell>
          <cell r="AN83">
            <v>0</v>
          </cell>
          <cell r="AO83">
            <v>-0.16</v>
          </cell>
          <cell r="AP83">
            <v>0</v>
          </cell>
          <cell r="AQ83">
            <v>0</v>
          </cell>
          <cell r="AR83">
            <v>-0.11458333333333333</v>
          </cell>
          <cell r="AS83">
            <v>-0.18944861587301501</v>
          </cell>
          <cell r="AT83">
            <v>0</v>
          </cell>
          <cell r="AU83">
            <v>-4.9903715171694341E-2</v>
          </cell>
          <cell r="AV83">
            <v>0</v>
          </cell>
          <cell r="AW83">
            <v>0</v>
          </cell>
          <cell r="AX83">
            <v>-0.11458333333333333</v>
          </cell>
          <cell r="AY83">
            <v>-0.18944861587301501</v>
          </cell>
          <cell r="AZ83">
            <v>0</v>
          </cell>
          <cell r="BA83">
            <v>-4.5732928457444498E-2</v>
          </cell>
          <cell r="BB83">
            <v>0</v>
          </cell>
          <cell r="BC83">
            <v>0</v>
          </cell>
          <cell r="BD83">
            <v>-0.11458333333333333</v>
          </cell>
          <cell r="BE83">
            <v>-0.18944861587301501</v>
          </cell>
          <cell r="BF83">
            <v>0</v>
          </cell>
          <cell r="BG83">
            <v>-4.6536174607750398E-2</v>
          </cell>
          <cell r="BH83">
            <v>0</v>
          </cell>
          <cell r="BI83">
            <v>0</v>
          </cell>
          <cell r="BJ83">
            <v>-0.11458333333333333</v>
          </cell>
          <cell r="BK83">
            <v>-0.18944861587301501</v>
          </cell>
          <cell r="BL83">
            <v>0</v>
          </cell>
          <cell r="BM83">
            <v>-4.68847759136281E-2</v>
          </cell>
          <cell r="BN83">
            <v>0</v>
          </cell>
          <cell r="BO83">
            <v>0</v>
          </cell>
          <cell r="BP83">
            <v>-0.11458333333333333</v>
          </cell>
          <cell r="BQ83">
            <v>-0.18944861587301501</v>
          </cell>
          <cell r="BR83">
            <v>0</v>
          </cell>
          <cell r="BS83">
            <v>-5.019298960564101E-2</v>
          </cell>
          <cell r="BT83">
            <v>0</v>
          </cell>
          <cell r="BU83" t="e">
            <v>#REF!</v>
          </cell>
          <cell r="BV83">
            <v>-1.3749999999999998</v>
          </cell>
          <cell r="BW83">
            <v>-1.5648762707644448</v>
          </cell>
          <cell r="BX83">
            <v>-0.42818457552635458</v>
          </cell>
          <cell r="BY83">
            <v>-0.54181398198568798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-0.11458333333333333</v>
          </cell>
          <cell r="CE83">
            <v>-0.11458333333333333</v>
          </cell>
          <cell r="CF83">
            <v>-7.4511887262655702E-2</v>
          </cell>
          <cell r="CG83">
            <v>-2.1305612280825295E-2</v>
          </cell>
          <cell r="CH83">
            <v>0</v>
          </cell>
          <cell r="CI83">
            <v>-0.22916666666666666</v>
          </cell>
          <cell r="CJ83">
            <v>-0.22916666666666666</v>
          </cell>
          <cell r="CK83">
            <v>-0.14930918943039159</v>
          </cell>
          <cell r="CL83">
            <v>-4.2245198620036589E-2</v>
          </cell>
          <cell r="CM83">
            <v>0</v>
          </cell>
          <cell r="CN83">
            <v>-0.34375</v>
          </cell>
          <cell r="CO83">
            <v>-0.34375</v>
          </cell>
          <cell r="CP83">
            <v>-0.21922833770495731</v>
          </cell>
          <cell r="CQ83">
            <v>-6.7306095568732682E-2</v>
          </cell>
          <cell r="CR83">
            <v>0</v>
          </cell>
          <cell r="CS83">
            <v>-0.45833333333333331</v>
          </cell>
          <cell r="CT83">
            <v>-0.45833333333333331</v>
          </cell>
          <cell r="CU83">
            <v>-0.28820691396065418</v>
          </cell>
          <cell r="CV83">
            <v>-9.2295290537428396E-2</v>
          </cell>
          <cell r="CW83">
            <v>0</v>
          </cell>
          <cell r="CX83">
            <v>-0.57291666666666663</v>
          </cell>
          <cell r="CY83">
            <v>-0.57291666666666663</v>
          </cell>
          <cell r="CZ83">
            <v>-0.35741455812388301</v>
          </cell>
          <cell r="DA83">
            <v>-0.11742934438347903</v>
          </cell>
          <cell r="DB83">
            <v>0</v>
          </cell>
          <cell r="DC83">
            <v>-0.6875</v>
          </cell>
          <cell r="DD83">
            <v>-0.6875</v>
          </cell>
          <cell r="DE83">
            <v>-0.42818457552635458</v>
          </cell>
          <cell r="DF83">
            <v>-0.14256339822952965</v>
          </cell>
          <cell r="DG83">
            <v>0</v>
          </cell>
          <cell r="DH83">
            <v>-0.80208333333333337</v>
          </cell>
          <cell r="DI83">
            <v>-0.87694861587301498</v>
          </cell>
          <cell r="DJ83">
            <v>-0.42818457552635458</v>
          </cell>
          <cell r="DK83">
            <v>-0.30256339822952966</v>
          </cell>
          <cell r="DL83">
            <v>0</v>
          </cell>
          <cell r="DM83">
            <v>-0.91666666666666674</v>
          </cell>
          <cell r="DN83">
            <v>-1.06639723174603</v>
          </cell>
          <cell r="DO83">
            <v>-0.42818457552635458</v>
          </cell>
          <cell r="DP83">
            <v>-0.352467113401224</v>
          </cell>
          <cell r="DQ83">
            <v>0</v>
          </cell>
          <cell r="DR83">
            <v>-1.03125</v>
          </cell>
          <cell r="DS83">
            <v>-1.2558458476190451</v>
          </cell>
          <cell r="DT83">
            <v>-0.42818457552635458</v>
          </cell>
          <cell r="DU83">
            <v>-0.39820004185866847</v>
          </cell>
          <cell r="DV83">
            <v>0</v>
          </cell>
          <cell r="DW83">
            <v>-1.1458333333333333</v>
          </cell>
          <cell r="DX83">
            <v>-1.4452944634920601</v>
          </cell>
          <cell r="DY83">
            <v>-0.42818457552635458</v>
          </cell>
          <cell r="DZ83">
            <v>-0.44473621646641887</v>
          </cell>
          <cell r="EA83">
            <v>0</v>
          </cell>
          <cell r="EB83">
            <v>-1.2604166666666665</v>
          </cell>
          <cell r="EC83">
            <v>-1.6347430793650752</v>
          </cell>
          <cell r="ED83">
            <v>-0.42818457552635458</v>
          </cell>
          <cell r="EE83">
            <v>-0.49162099238004697</v>
          </cell>
          <cell r="EF83">
            <v>0</v>
          </cell>
          <cell r="EG83">
            <v>-1.3749999999999998</v>
          </cell>
          <cell r="EH83">
            <v>-1.8241916952380903</v>
          </cell>
          <cell r="EI83">
            <v>-0.42818457552635458</v>
          </cell>
          <cell r="EJ83">
            <v>-0.54181398198568798</v>
          </cell>
          <cell r="EK83">
            <v>0</v>
          </cell>
          <cell r="EL83">
            <v>-0.34375</v>
          </cell>
          <cell r="EM83">
            <v>-0.21922833770495731</v>
          </cell>
          <cell r="EN83">
            <v>-0.21922833770495731</v>
          </cell>
          <cell r="EO83">
            <v>-6.7306095568732682E-2</v>
          </cell>
          <cell r="EP83">
            <v>0</v>
          </cell>
          <cell r="EQ83">
            <v>-0.34375</v>
          </cell>
          <cell r="ER83">
            <v>-0.20895623782139727</v>
          </cell>
          <cell r="ES83">
            <v>-0.20895623782139727</v>
          </cell>
          <cell r="ET83">
            <v>-7.5257302660796971E-2</v>
          </cell>
          <cell r="EU83">
            <v>0</v>
          </cell>
          <cell r="EV83">
            <v>-0.34375</v>
          </cell>
          <cell r="EW83">
            <v>-0.56834584761904505</v>
          </cell>
          <cell r="EX83">
            <v>0</v>
          </cell>
          <cell r="EY83">
            <v>-0.25563664362913885</v>
          </cell>
          <cell r="EZ83">
            <v>0</v>
          </cell>
          <cell r="FA83">
            <v>-0.34374999999999978</v>
          </cell>
          <cell r="FB83">
            <v>-0.56834584761904505</v>
          </cell>
          <cell r="FC83">
            <v>0</v>
          </cell>
          <cell r="FD83">
            <v>-0.1436139401270195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</row>
        <row r="84">
          <cell r="B84">
            <v>0</v>
          </cell>
          <cell r="C84">
            <v>0</v>
          </cell>
          <cell r="D84">
            <v>6.0404319226989175E-2</v>
          </cell>
          <cell r="E84">
            <v>1.046793693499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0.46369965561397702</v>
          </cell>
          <cell r="K84">
            <v>0.78678473787354886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0.73564047820359479</v>
          </cell>
          <cell r="Q84">
            <v>-2.093822333811573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.16329368489358537</v>
          </cell>
          <cell r="W84">
            <v>0.6043902439024391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.16904237870019717</v>
          </cell>
          <cell r="AC84">
            <v>0.4492843154708918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.18328408670359347</v>
          </cell>
          <cell r="AI84">
            <v>-0.5514403656721707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-2.3443912900389195E-2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46261053036266753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0.17066333281902901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3.8408021426591388E-3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-4.1762786768697158E-2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20746263848029772</v>
          </cell>
          <cell r="BT84">
            <v>0</v>
          </cell>
          <cell r="BU84" t="e">
            <v>#REF!</v>
          </cell>
          <cell r="BV84">
            <v>0</v>
          </cell>
          <cell r="BW84">
            <v>-0.62331566429320673</v>
          </cell>
          <cell r="BX84">
            <v>-0.62331566429320673</v>
          </cell>
          <cell r="BY84">
            <v>0.68003422975964489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6.0404319226989175E-2</v>
          </cell>
          <cell r="CG84">
            <v>1.0467936934990001</v>
          </cell>
          <cell r="CH84">
            <v>0</v>
          </cell>
          <cell r="CI84">
            <v>0</v>
          </cell>
          <cell r="CJ84">
            <v>0</v>
          </cell>
          <cell r="CK84">
            <v>-0.40329533638698783</v>
          </cell>
          <cell r="CL84">
            <v>1.8335784313725489</v>
          </cell>
          <cell r="CM84">
            <v>0</v>
          </cell>
          <cell r="CN84">
            <v>0</v>
          </cell>
          <cell r="CO84">
            <v>0</v>
          </cell>
          <cell r="CP84">
            <v>-1.1389358145905826</v>
          </cell>
          <cell r="CQ84">
            <v>-0.2602439024390244</v>
          </cell>
          <cell r="CR84">
            <v>0</v>
          </cell>
          <cell r="CS84">
            <v>0</v>
          </cell>
          <cell r="CT84">
            <v>0</v>
          </cell>
          <cell r="CU84">
            <v>-0.97564212969699726</v>
          </cell>
          <cell r="CV84">
            <v>0.34414634146341472</v>
          </cell>
          <cell r="CW84">
            <v>0</v>
          </cell>
          <cell r="CX84">
            <v>0</v>
          </cell>
          <cell r="CY84">
            <v>0</v>
          </cell>
          <cell r="CZ84">
            <v>-0.80659975099680015</v>
          </cell>
          <cell r="DA84">
            <v>0.79343065693430659</v>
          </cell>
          <cell r="DB84">
            <v>0</v>
          </cell>
          <cell r="DC84">
            <v>0</v>
          </cell>
          <cell r="DD84">
            <v>0</v>
          </cell>
          <cell r="DE84">
            <v>-0.62331566429320673</v>
          </cell>
          <cell r="DF84">
            <v>0.24199029126213589</v>
          </cell>
          <cell r="DG84">
            <v>0</v>
          </cell>
          <cell r="DH84">
            <v>0</v>
          </cell>
          <cell r="DI84">
            <v>0</v>
          </cell>
          <cell r="DJ84">
            <v>-0.62331566429320673</v>
          </cell>
          <cell r="DK84">
            <v>0.2185463783617467</v>
          </cell>
          <cell r="DL84">
            <v>0</v>
          </cell>
          <cell r="DM84">
            <v>0</v>
          </cell>
          <cell r="DN84">
            <v>0</v>
          </cell>
          <cell r="DO84">
            <v>-0.62331566429320673</v>
          </cell>
          <cell r="DP84">
            <v>0.68115690872441426</v>
          </cell>
          <cell r="DQ84">
            <v>0</v>
          </cell>
          <cell r="DR84">
            <v>0</v>
          </cell>
          <cell r="DS84">
            <v>0</v>
          </cell>
          <cell r="DT84">
            <v>-0.62331566429320673</v>
          </cell>
          <cell r="DU84">
            <v>0.51049357590538524</v>
          </cell>
          <cell r="DV84">
            <v>0</v>
          </cell>
          <cell r="DW84">
            <v>0</v>
          </cell>
          <cell r="DX84">
            <v>0</v>
          </cell>
          <cell r="DY84">
            <v>-0.62331566429320673</v>
          </cell>
          <cell r="DZ84">
            <v>0.51433437804804438</v>
          </cell>
          <cell r="EA84">
            <v>0</v>
          </cell>
          <cell r="EB84">
            <v>0</v>
          </cell>
          <cell r="EC84">
            <v>0</v>
          </cell>
          <cell r="ED84">
            <v>-0.62331566429320673</v>
          </cell>
          <cell r="EE84">
            <v>0.47257159127934723</v>
          </cell>
          <cell r="EF84">
            <v>0</v>
          </cell>
          <cell r="EG84">
            <v>0</v>
          </cell>
          <cell r="EH84">
            <v>0</v>
          </cell>
          <cell r="EI84">
            <v>-0.62331566429320673</v>
          </cell>
          <cell r="EJ84">
            <v>0.68003422975964489</v>
          </cell>
          <cell r="EK84">
            <v>0</v>
          </cell>
          <cell r="EL84">
            <v>0</v>
          </cell>
          <cell r="EM84">
            <v>-1.1389358145905826</v>
          </cell>
          <cell r="EN84">
            <v>-1.1389358145905826</v>
          </cell>
          <cell r="EO84">
            <v>-0.2602439024390244</v>
          </cell>
          <cell r="EP84">
            <v>0</v>
          </cell>
          <cell r="EQ84">
            <v>0</v>
          </cell>
          <cell r="ER84">
            <v>0.51562015029737607</v>
          </cell>
          <cell r="ES84">
            <v>0.51562015029737585</v>
          </cell>
          <cell r="ET84">
            <v>0.50223419370116029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.26850328464324935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.16954065385425965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</row>
        <row r="85">
          <cell r="B85">
            <v>0</v>
          </cell>
          <cell r="C85">
            <v>0</v>
          </cell>
          <cell r="D85">
            <v>-7.3503827868768024E-2</v>
          </cell>
          <cell r="E85">
            <v>1.6277386973984065E-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6.8995550777811054E-2</v>
          </cell>
          <cell r="K85">
            <v>4.9608259889453166E-2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7.5440680999140197E-2</v>
          </cell>
          <cell r="Q85">
            <v>2.5153429210451779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6.622560046331083E-2</v>
          </cell>
          <cell r="W85">
            <v>-4.8492685110765099E-2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4.6054305243292459E-2</v>
          </cell>
          <cell r="AC85">
            <v>8.9052050080002165E-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-7.9009124326017366E-2</v>
          </cell>
          <cell r="AI85">
            <v>8.6461324914949705E-2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2.6857871324808436E-2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59235324328011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5.6579363029864993E-3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4.7202237515380219E-3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3.4755480176802496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-0.26025108724013668</v>
          </cell>
          <cell r="BT85">
            <v>0</v>
          </cell>
          <cell r="BU85" t="e">
            <v>#REF!</v>
          </cell>
          <cell r="BV85">
            <v>0</v>
          </cell>
          <cell r="BW85">
            <v>-0.40922908967833993</v>
          </cell>
          <cell r="BX85">
            <v>-0.40922908967833993</v>
          </cell>
          <cell r="BY85">
            <v>6.150187188186397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-7.3503827868768024E-2</v>
          </cell>
          <cell r="CG85">
            <v>1.6277386973984065E-4</v>
          </cell>
          <cell r="CH85">
            <v>0</v>
          </cell>
          <cell r="CI85">
            <v>0</v>
          </cell>
          <cell r="CJ85">
            <v>0</v>
          </cell>
          <cell r="CK85">
            <v>-0.14249937864657908</v>
          </cell>
          <cell r="CL85">
            <v>4.9771033759193006E-2</v>
          </cell>
          <cell r="CM85">
            <v>0</v>
          </cell>
          <cell r="CN85">
            <v>0</v>
          </cell>
          <cell r="CO85">
            <v>0</v>
          </cell>
          <cell r="CP85">
            <v>-0.21794005964571928</v>
          </cell>
          <cell r="CQ85">
            <v>2.5651139548043709</v>
          </cell>
          <cell r="CR85">
            <v>0</v>
          </cell>
          <cell r="CS85">
            <v>0</v>
          </cell>
          <cell r="CT85">
            <v>0</v>
          </cell>
          <cell r="CU85">
            <v>-0.2841656601090301</v>
          </cell>
          <cell r="CV85">
            <v>2.5166212696936059</v>
          </cell>
          <cell r="CW85">
            <v>0</v>
          </cell>
          <cell r="CX85">
            <v>0</v>
          </cell>
          <cell r="CY85">
            <v>0</v>
          </cell>
          <cell r="CZ85">
            <v>-0.33021996535232256</v>
          </cell>
          <cell r="DA85">
            <v>2.6056733197736079</v>
          </cell>
          <cell r="DB85">
            <v>0</v>
          </cell>
          <cell r="DC85">
            <v>0</v>
          </cell>
          <cell r="DD85">
            <v>0</v>
          </cell>
          <cell r="DE85">
            <v>-0.40922908967833993</v>
          </cell>
          <cell r="DF85">
            <v>2.6921346446885575</v>
          </cell>
          <cell r="DG85">
            <v>0</v>
          </cell>
          <cell r="DH85">
            <v>0</v>
          </cell>
          <cell r="DI85">
            <v>0</v>
          </cell>
          <cell r="DJ85">
            <v>-0.40922908967833993</v>
          </cell>
          <cell r="DK85">
            <v>2.665276773363749</v>
          </cell>
          <cell r="DL85">
            <v>0</v>
          </cell>
          <cell r="DM85">
            <v>0</v>
          </cell>
          <cell r="DN85">
            <v>0</v>
          </cell>
          <cell r="DO85">
            <v>-0.40922908967833993</v>
          </cell>
          <cell r="DP85">
            <v>2.92451209769176</v>
          </cell>
          <cell r="DQ85">
            <v>0</v>
          </cell>
          <cell r="DR85">
            <v>0</v>
          </cell>
          <cell r="DS85">
            <v>0</v>
          </cell>
          <cell r="DT85">
            <v>-0.40922908967833993</v>
          </cell>
          <cell r="DU85">
            <v>2.9301700339947465</v>
          </cell>
          <cell r="DV85">
            <v>0</v>
          </cell>
          <cell r="DW85">
            <v>0</v>
          </cell>
          <cell r="DX85">
            <v>0</v>
          </cell>
          <cell r="DY85">
            <v>-0.40922908967833993</v>
          </cell>
          <cell r="DZ85">
            <v>2.9348902577462845</v>
          </cell>
          <cell r="EA85">
            <v>0</v>
          </cell>
          <cell r="EB85">
            <v>0</v>
          </cell>
          <cell r="EC85">
            <v>0</v>
          </cell>
          <cell r="ED85">
            <v>-0.40922908967833993</v>
          </cell>
          <cell r="EE85">
            <v>6.4104382754265341</v>
          </cell>
          <cell r="EF85">
            <v>0</v>
          </cell>
          <cell r="EG85">
            <v>0</v>
          </cell>
          <cell r="EH85">
            <v>0</v>
          </cell>
          <cell r="EI85">
            <v>-0.40922908967833993</v>
          </cell>
          <cell r="EJ85">
            <v>6.150187188186397</v>
          </cell>
          <cell r="EK85">
            <v>0</v>
          </cell>
          <cell r="EL85">
            <v>0</v>
          </cell>
          <cell r="EM85">
            <v>-0.21794005964571928</v>
          </cell>
          <cell r="EN85">
            <v>-0.21794005964571928</v>
          </cell>
          <cell r="EO85">
            <v>2.5651139548043709</v>
          </cell>
          <cell r="EP85">
            <v>0</v>
          </cell>
          <cell r="EQ85">
            <v>0</v>
          </cell>
          <cell r="ER85">
            <v>-0.19128903003262065</v>
          </cell>
          <cell r="ES85">
            <v>-0.19128903003262065</v>
          </cell>
          <cell r="ET85">
            <v>0.12702068988418658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.23803538930618906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3.2200171541916505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e">
            <v>#REF!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e">
            <v>#REF!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</row>
        <row r="88">
          <cell r="B88">
            <v>-0.90777696097250182</v>
          </cell>
          <cell r="C88">
            <v>-0.90777696097250182</v>
          </cell>
          <cell r="D88">
            <v>-0.68199807932166134</v>
          </cell>
          <cell r="E88">
            <v>0.53727025780117665</v>
          </cell>
          <cell r="F88">
            <v>0</v>
          </cell>
          <cell r="G88">
            <v>0</v>
          </cell>
          <cell r="H88">
            <v>-1.0688547615320259</v>
          </cell>
          <cell r="I88">
            <v>-1.0688547615320259</v>
          </cell>
          <cell r="J88">
            <v>-1.7700419553558935</v>
          </cell>
          <cell r="K88">
            <v>-9.0213834519467628E-2</v>
          </cell>
          <cell r="L88">
            <v>0</v>
          </cell>
          <cell r="M88">
            <v>0</v>
          </cell>
          <cell r="N88">
            <v>-0.92001482873440643</v>
          </cell>
          <cell r="O88">
            <v>-0.92001482873440643</v>
          </cell>
          <cell r="P88">
            <v>-2.9498549098088098</v>
          </cell>
          <cell r="Q88">
            <v>-1.1853519902159233</v>
          </cell>
          <cell r="R88">
            <v>0</v>
          </cell>
          <cell r="S88">
            <v>0</v>
          </cell>
          <cell r="T88">
            <v>-1.0127200321074226</v>
          </cell>
          <cell r="U88">
            <v>-0.88363371266297808</v>
          </cell>
          <cell r="V88">
            <v>3.2753242974135959</v>
          </cell>
          <cell r="W88">
            <v>-0.64145981689769582</v>
          </cell>
          <cell r="X88">
            <v>0</v>
          </cell>
          <cell r="Y88">
            <v>0</v>
          </cell>
          <cell r="Z88">
            <v>-0.87758586669075589</v>
          </cell>
          <cell r="AA88">
            <v>-0.89547442819869227</v>
          </cell>
          <cell r="AB88">
            <v>-0.16659622192818435</v>
          </cell>
          <cell r="AC88">
            <v>-0.19420288187619783</v>
          </cell>
          <cell r="AD88">
            <v>0</v>
          </cell>
          <cell r="AE88">
            <v>0</v>
          </cell>
          <cell r="AF88">
            <v>-1.3338685350836124</v>
          </cell>
          <cell r="AG88">
            <v>-0.92636456682964452</v>
          </cell>
          <cell r="AH88">
            <v>-0.42326399960779765</v>
          </cell>
          <cell r="AI88">
            <v>-1.4193759521842038</v>
          </cell>
          <cell r="AJ88">
            <v>0</v>
          </cell>
          <cell r="AK88">
            <v>0</v>
          </cell>
          <cell r="AL88">
            <v>-0.81499420472647</v>
          </cell>
          <cell r="AM88">
            <v>-0.87108849747553507</v>
          </cell>
          <cell r="AN88">
            <v>0</v>
          </cell>
          <cell r="AO88">
            <v>-0.5032546107132132</v>
          </cell>
          <cell r="AP88">
            <v>0</v>
          </cell>
          <cell r="AQ88">
            <v>0</v>
          </cell>
          <cell r="AR88">
            <v>-0.8427147714526606</v>
          </cell>
          <cell r="AS88">
            <v>-0.89880906420172568</v>
          </cell>
          <cell r="AT88">
            <v>0</v>
          </cell>
          <cell r="AU88">
            <v>-0.94054624913394425</v>
          </cell>
          <cell r="AV88">
            <v>0</v>
          </cell>
          <cell r="AW88">
            <v>0</v>
          </cell>
          <cell r="AX88">
            <v>-0.86061902979789839</v>
          </cell>
          <cell r="AY88">
            <v>-0.91671332254696358</v>
          </cell>
          <cell r="AZ88">
            <v>0</v>
          </cell>
          <cell r="BA88">
            <v>-0.92844467074959203</v>
          </cell>
          <cell r="BB88">
            <v>0</v>
          </cell>
          <cell r="BC88">
            <v>0</v>
          </cell>
          <cell r="BD88">
            <v>-0.82562944282170825</v>
          </cell>
          <cell r="BE88">
            <v>-0.88172373557077344</v>
          </cell>
          <cell r="BF88">
            <v>0</v>
          </cell>
          <cell r="BG88">
            <v>-0.57415235738380022</v>
          </cell>
          <cell r="BH88">
            <v>0</v>
          </cell>
          <cell r="BI88">
            <v>0</v>
          </cell>
          <cell r="BJ88">
            <v>-0.87811483461932704</v>
          </cell>
          <cell r="BK88">
            <v>-0.93420912736839223</v>
          </cell>
          <cell r="BL88">
            <v>0</v>
          </cell>
          <cell r="BM88">
            <v>2.6541532567705222</v>
          </cell>
          <cell r="BN88">
            <v>0</v>
          </cell>
          <cell r="BO88">
            <v>0</v>
          </cell>
          <cell r="BP88">
            <v>-0.85168634758361295</v>
          </cell>
          <cell r="BQ88">
            <v>-0.90778064033267802</v>
          </cell>
          <cell r="BR88">
            <v>0</v>
          </cell>
          <cell r="BS88">
            <v>5.538085733845783</v>
          </cell>
          <cell r="BT88">
            <v>0</v>
          </cell>
          <cell r="BU88" t="e">
            <v>#REF!</v>
          </cell>
          <cell r="BV88">
            <v>-11.1945796161224</v>
          </cell>
          <cell r="BW88">
            <v>-8.1267552561048202</v>
          </cell>
          <cell r="BX88">
            <v>-2.7164308686087515</v>
          </cell>
          <cell r="BY88">
            <v>2.2525068847434442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-0.90777696097250182</v>
          </cell>
          <cell r="CE88">
            <v>-0.90777696097250182</v>
          </cell>
          <cell r="CF88">
            <v>-0.68199807932166134</v>
          </cell>
          <cell r="CG88">
            <v>0.53727025780117665</v>
          </cell>
          <cell r="CH88">
            <v>0</v>
          </cell>
          <cell r="CI88">
            <v>-1.9766317225045276</v>
          </cell>
          <cell r="CJ88">
            <v>-1.9766317225045276</v>
          </cell>
          <cell r="CK88">
            <v>-2.4520400346775548</v>
          </cell>
          <cell r="CL88">
            <v>0.44705642328170903</v>
          </cell>
          <cell r="CM88">
            <v>0</v>
          </cell>
          <cell r="CN88">
            <v>-2.8966465512389341</v>
          </cell>
          <cell r="CO88">
            <v>-2.8966465512389341</v>
          </cell>
          <cell r="CP88">
            <v>-5.4018949444863651</v>
          </cell>
          <cell r="CQ88">
            <v>-0.73829556693421428</v>
          </cell>
          <cell r="CR88">
            <v>0</v>
          </cell>
          <cell r="CS88">
            <v>-3.9093665833463564</v>
          </cell>
          <cell r="CT88">
            <v>-3.7802802639019122</v>
          </cell>
          <cell r="CU88">
            <v>-2.1265706470727692</v>
          </cell>
          <cell r="CV88">
            <v>-1.3797553838319101</v>
          </cell>
          <cell r="CW88">
            <v>0</v>
          </cell>
          <cell r="CX88">
            <v>-4.7869524500371128</v>
          </cell>
          <cell r="CY88">
            <v>-4.6757546921006048</v>
          </cell>
          <cell r="CZ88">
            <v>-2.2931668690009537</v>
          </cell>
          <cell r="DA88">
            <v>-1.5739582657081079</v>
          </cell>
          <cell r="DB88">
            <v>0</v>
          </cell>
          <cell r="DC88">
            <v>-6.1208209851207247</v>
          </cell>
          <cell r="DD88">
            <v>-5.6021192589302498</v>
          </cell>
          <cell r="DE88">
            <v>-2.7164308686087515</v>
          </cell>
          <cell r="DF88">
            <v>-2.9933342178923117</v>
          </cell>
          <cell r="DG88">
            <v>0</v>
          </cell>
          <cell r="DH88">
            <v>-6.9358151898471947</v>
          </cell>
          <cell r="DI88">
            <v>-6.4732077564057846</v>
          </cell>
          <cell r="DJ88">
            <v>-2.7164308686087515</v>
          </cell>
          <cell r="DK88">
            <v>-3.4965888286055247</v>
          </cell>
          <cell r="DL88">
            <v>0</v>
          </cell>
          <cell r="DM88">
            <v>-7.7785299612998555</v>
          </cell>
          <cell r="DN88">
            <v>-7.3720168206075103</v>
          </cell>
          <cell r="DO88">
            <v>-2.7164308686087515</v>
          </cell>
          <cell r="DP88">
            <v>-4.4371350777394687</v>
          </cell>
          <cell r="DQ88">
            <v>0</v>
          </cell>
          <cell r="DR88">
            <v>-8.6391489910977537</v>
          </cell>
          <cell r="DS88">
            <v>-8.2887301431544742</v>
          </cell>
          <cell r="DT88">
            <v>-2.7164308686087515</v>
          </cell>
          <cell r="DU88">
            <v>-5.3655797484890604</v>
          </cell>
          <cell r="DV88">
            <v>0</v>
          </cell>
          <cell r="DW88">
            <v>-9.4647784339194612</v>
          </cell>
          <cell r="DX88">
            <v>-9.1704538787252474</v>
          </cell>
          <cell r="DY88">
            <v>-2.7164308686087515</v>
          </cell>
          <cell r="DZ88">
            <v>-5.9397321058728609</v>
          </cell>
          <cell r="EA88">
            <v>0</v>
          </cell>
          <cell r="EB88">
            <v>-10.342893268538788</v>
          </cell>
          <cell r="EC88">
            <v>-10.10466300609364</v>
          </cell>
          <cell r="ED88">
            <v>-2.7164308686087515</v>
          </cell>
          <cell r="EE88">
            <v>-3.2855788491023388</v>
          </cell>
          <cell r="EF88">
            <v>0</v>
          </cell>
          <cell r="EG88">
            <v>-11.1945796161224</v>
          </cell>
          <cell r="EH88">
            <v>-11.012443646426318</v>
          </cell>
          <cell r="EI88">
            <v>-2.7164308686087515</v>
          </cell>
          <cell r="EJ88">
            <v>2.2525068847434442</v>
          </cell>
          <cell r="EK88">
            <v>0</v>
          </cell>
          <cell r="EL88">
            <v>-2.8966465512389341</v>
          </cell>
          <cell r="EM88">
            <v>-5.4018949444863651</v>
          </cell>
          <cell r="EN88">
            <v>-5.4018949444863651</v>
          </cell>
          <cell r="EO88">
            <v>-0.73829556693421428</v>
          </cell>
          <cell r="EP88">
            <v>0</v>
          </cell>
          <cell r="EQ88">
            <v>-3.2241744338817906</v>
          </cell>
          <cell r="ER88">
            <v>2.6854640758776136</v>
          </cell>
          <cell r="ES88">
            <v>2.6854640758776136</v>
          </cell>
          <cell r="ET88">
            <v>-2.2550386509580975</v>
          </cell>
          <cell r="EU88">
            <v>0</v>
          </cell>
          <cell r="EV88">
            <v>-2.518328005977029</v>
          </cell>
          <cell r="EW88">
            <v>-2.6866108842242244</v>
          </cell>
          <cell r="EX88">
            <v>0</v>
          </cell>
          <cell r="EY88">
            <v>-2.3722455305967487</v>
          </cell>
          <cell r="EZ88">
            <v>0</v>
          </cell>
          <cell r="FA88">
            <v>-2.5554306250246466</v>
          </cell>
          <cell r="FB88">
            <v>-2.7237135032718438</v>
          </cell>
          <cell r="FC88">
            <v>0</v>
          </cell>
          <cell r="FD88">
            <v>7.6180866332325046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</row>
        <row r="89">
          <cell r="B89">
            <v>0.125</v>
          </cell>
          <cell r="C89">
            <v>0.125</v>
          </cell>
          <cell r="D89">
            <v>7.0836049307874044E-2</v>
          </cell>
          <cell r="E89">
            <v>1.3726569904517218E-3</v>
          </cell>
          <cell r="F89">
            <v>0</v>
          </cell>
          <cell r="G89">
            <v>0</v>
          </cell>
          <cell r="H89">
            <v>0.125</v>
          </cell>
          <cell r="I89">
            <v>0.12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.125</v>
          </cell>
          <cell r="O89">
            <v>0.125</v>
          </cell>
          <cell r="P89">
            <v>0</v>
          </cell>
          <cell r="Q89">
            <v>7.1880191876490408E-3</v>
          </cell>
          <cell r="R89">
            <v>0</v>
          </cell>
          <cell r="S89">
            <v>0</v>
          </cell>
          <cell r="T89">
            <v>0.125</v>
          </cell>
          <cell r="U89">
            <v>0.125</v>
          </cell>
          <cell r="V89">
            <v>1.3878507453838453E-3</v>
          </cell>
          <cell r="W89">
            <v>1.2140214973604357E-2</v>
          </cell>
          <cell r="X89">
            <v>0</v>
          </cell>
          <cell r="Y89">
            <v>0</v>
          </cell>
          <cell r="Z89">
            <v>0.125</v>
          </cell>
          <cell r="AA89">
            <v>0.125</v>
          </cell>
          <cell r="AB89">
            <v>3.2982401356143924E-4</v>
          </cell>
          <cell r="AC89">
            <v>1.7954339631404175E-2</v>
          </cell>
          <cell r="AD89">
            <v>0</v>
          </cell>
          <cell r="AE89">
            <v>0</v>
          </cell>
          <cell r="AF89">
            <v>0.125</v>
          </cell>
          <cell r="AG89">
            <v>0.125</v>
          </cell>
          <cell r="AH89">
            <v>3.0544536321905371E-2</v>
          </cell>
          <cell r="AI89">
            <v>6.9651464872286489E-2</v>
          </cell>
          <cell r="AJ89">
            <v>0</v>
          </cell>
          <cell r="AK89">
            <v>0</v>
          </cell>
          <cell r="AL89">
            <v>0.125</v>
          </cell>
          <cell r="AM89">
            <v>0.125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.125</v>
          </cell>
          <cell r="AS89">
            <v>0.125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.125</v>
          </cell>
          <cell r="AY89">
            <v>0.125</v>
          </cell>
          <cell r="AZ89">
            <v>0</v>
          </cell>
          <cell r="BA89">
            <v>9.6223688026964398E-3</v>
          </cell>
          <cell r="BB89">
            <v>0</v>
          </cell>
          <cell r="BC89">
            <v>0</v>
          </cell>
          <cell r="BD89">
            <v>0.125</v>
          </cell>
          <cell r="BE89">
            <v>0.125</v>
          </cell>
          <cell r="BF89">
            <v>0</v>
          </cell>
          <cell r="BG89">
            <v>5.998100946408215E-3</v>
          </cell>
          <cell r="BH89">
            <v>0</v>
          </cell>
          <cell r="BI89">
            <v>0</v>
          </cell>
          <cell r="BJ89">
            <v>0.125</v>
          </cell>
          <cell r="BK89">
            <v>0.125</v>
          </cell>
          <cell r="BL89">
            <v>0</v>
          </cell>
          <cell r="BM89">
            <v>9.5185980749182871E-4</v>
          </cell>
          <cell r="BN89">
            <v>0</v>
          </cell>
          <cell r="BO89">
            <v>0</v>
          </cell>
          <cell r="BP89">
            <v>0.125</v>
          </cell>
          <cell r="BQ89">
            <v>0.125</v>
          </cell>
          <cell r="BR89">
            <v>0</v>
          </cell>
          <cell r="BS89">
            <v>1.39531852142537E-2</v>
          </cell>
          <cell r="BT89">
            <v>0</v>
          </cell>
          <cell r="BU89" t="e">
            <v>#REF!</v>
          </cell>
          <cell r="BV89">
            <v>1.5</v>
          </cell>
          <cell r="BW89">
            <v>0.85309826038872472</v>
          </cell>
          <cell r="BX89">
            <v>0.1030982603887247</v>
          </cell>
          <cell r="BY89">
            <v>0.13883221042624597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.125</v>
          </cell>
          <cell r="CE89">
            <v>0.125</v>
          </cell>
          <cell r="CF89">
            <v>7.0836049307874044E-2</v>
          </cell>
          <cell r="CG89">
            <v>1.3726569904517218E-3</v>
          </cell>
          <cell r="CH89">
            <v>0</v>
          </cell>
          <cell r="CI89">
            <v>0.25</v>
          </cell>
          <cell r="CJ89">
            <v>0.25</v>
          </cell>
          <cell r="CK89">
            <v>7.0836049307874044E-2</v>
          </cell>
          <cell r="CL89">
            <v>1.3726569904517218E-3</v>
          </cell>
          <cell r="CM89">
            <v>0</v>
          </cell>
          <cell r="CN89">
            <v>0.375</v>
          </cell>
          <cell r="CO89">
            <v>0.375</v>
          </cell>
          <cell r="CP89">
            <v>7.0836049307874044E-2</v>
          </cell>
          <cell r="CQ89">
            <v>8.560676178100763E-3</v>
          </cell>
          <cell r="CR89">
            <v>0</v>
          </cell>
          <cell r="CS89">
            <v>0.5</v>
          </cell>
          <cell r="CT89">
            <v>0.5</v>
          </cell>
          <cell r="CU89">
            <v>7.2223900053257892E-2</v>
          </cell>
          <cell r="CV89">
            <v>2.070089115170512E-2</v>
          </cell>
          <cell r="CW89">
            <v>0</v>
          </cell>
          <cell r="CX89">
            <v>0.625</v>
          </cell>
          <cell r="CY89">
            <v>0.625</v>
          </cell>
          <cell r="CZ89">
            <v>7.2553724066819328E-2</v>
          </cell>
          <cell r="DA89">
            <v>3.8655230783109298E-2</v>
          </cell>
          <cell r="DB89">
            <v>0</v>
          </cell>
          <cell r="DC89">
            <v>0.75</v>
          </cell>
          <cell r="DD89">
            <v>0.75</v>
          </cell>
          <cell r="DE89">
            <v>0.1030982603887247</v>
          </cell>
          <cell r="DF89">
            <v>0.10830669565539579</v>
          </cell>
          <cell r="DG89">
            <v>0</v>
          </cell>
          <cell r="DH89">
            <v>0.875</v>
          </cell>
          <cell r="DI89">
            <v>0.875</v>
          </cell>
          <cell r="DJ89">
            <v>0.1030982603887247</v>
          </cell>
          <cell r="DK89">
            <v>0.10830669565539579</v>
          </cell>
          <cell r="DL89">
            <v>0</v>
          </cell>
          <cell r="DM89">
            <v>1</v>
          </cell>
          <cell r="DN89">
            <v>1</v>
          </cell>
          <cell r="DO89">
            <v>0.1030982603887247</v>
          </cell>
          <cell r="DP89">
            <v>0.10830669565539579</v>
          </cell>
          <cell r="DQ89">
            <v>0</v>
          </cell>
          <cell r="DR89">
            <v>1.125</v>
          </cell>
          <cell r="DS89">
            <v>1.125</v>
          </cell>
          <cell r="DT89">
            <v>0.1030982603887247</v>
          </cell>
          <cell r="DU89">
            <v>0.11792906445809223</v>
          </cell>
          <cell r="DV89">
            <v>0</v>
          </cell>
          <cell r="DW89">
            <v>1.25</v>
          </cell>
          <cell r="DX89">
            <v>1.25</v>
          </cell>
          <cell r="DY89">
            <v>0.1030982603887247</v>
          </cell>
          <cell r="DZ89">
            <v>0.12392716540450044</v>
          </cell>
          <cell r="EA89">
            <v>0</v>
          </cell>
          <cell r="EB89">
            <v>1.375</v>
          </cell>
          <cell r="EC89">
            <v>1.375</v>
          </cell>
          <cell r="ED89">
            <v>0.1030982603887247</v>
          </cell>
          <cell r="EE89">
            <v>0.12487902521199226</v>
          </cell>
          <cell r="EF89">
            <v>0</v>
          </cell>
          <cell r="EG89">
            <v>1.5</v>
          </cell>
          <cell r="EH89">
            <v>1.5</v>
          </cell>
          <cell r="EI89">
            <v>0.1030982603887247</v>
          </cell>
          <cell r="EJ89">
            <v>0.13883221042624597</v>
          </cell>
          <cell r="EK89">
            <v>0</v>
          </cell>
          <cell r="EL89">
            <v>0.375</v>
          </cell>
          <cell r="EM89">
            <v>7.0836049307874044E-2</v>
          </cell>
          <cell r="EN89">
            <v>7.0836049307874044E-2</v>
          </cell>
          <cell r="EO89">
            <v>8.560676178100763E-3</v>
          </cell>
          <cell r="EP89">
            <v>0</v>
          </cell>
          <cell r="EQ89">
            <v>0.375</v>
          </cell>
          <cell r="ER89">
            <v>3.2262211080850658E-2</v>
          </cell>
          <cell r="ES89">
            <v>3.2262211080850658E-2</v>
          </cell>
          <cell r="ET89">
            <v>9.9746019477295028E-2</v>
          </cell>
          <cell r="EU89">
            <v>0</v>
          </cell>
          <cell r="EV89">
            <v>0.375</v>
          </cell>
          <cell r="EW89">
            <v>0.375</v>
          </cell>
          <cell r="EX89">
            <v>0</v>
          </cell>
          <cell r="EY89">
            <v>9.6223688026964432E-3</v>
          </cell>
          <cell r="EZ89">
            <v>0</v>
          </cell>
          <cell r="FA89">
            <v>0.375</v>
          </cell>
          <cell r="FB89">
            <v>0.375</v>
          </cell>
          <cell r="FC89">
            <v>0</v>
          </cell>
          <cell r="FD89">
            <v>2.0903145968153736E-2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</row>
        <row r="90">
          <cell r="B90">
            <v>-0.91819362763916845</v>
          </cell>
          <cell r="C90">
            <v>-0.91819362763916845</v>
          </cell>
          <cell r="D90">
            <v>-0.6652227327251008</v>
          </cell>
          <cell r="E90">
            <v>-0.48975325427718969</v>
          </cell>
          <cell r="F90">
            <v>0</v>
          </cell>
          <cell r="H90">
            <v>-1.0792714281986924</v>
          </cell>
          <cell r="I90">
            <v>-1.0792714281986924</v>
          </cell>
          <cell r="J90">
            <v>-1.1625494467963695</v>
          </cell>
          <cell r="K90">
            <v>-0.90566724594325831</v>
          </cell>
          <cell r="L90">
            <v>0</v>
          </cell>
          <cell r="N90">
            <v>-0.93043149540107306</v>
          </cell>
          <cell r="O90">
            <v>-0.93043149540107306</v>
          </cell>
          <cell r="P90">
            <v>-2.0688546023315091</v>
          </cell>
          <cell r="Q90">
            <v>-1.5889996996884808</v>
          </cell>
          <cell r="R90">
            <v>0</v>
          </cell>
          <cell r="T90">
            <v>-1.0231366987740893</v>
          </cell>
          <cell r="U90">
            <v>-0.99810632535133037</v>
          </cell>
          <cell r="V90">
            <v>3.2458469384936346</v>
          </cell>
          <cell r="W90">
            <v>-1.1845083956942783</v>
          </cell>
          <cell r="X90">
            <v>0</v>
          </cell>
          <cell r="Z90">
            <v>-0.88800253335742252</v>
          </cell>
          <cell r="AA90">
            <v>-0.85891165591680663</v>
          </cell>
          <cell r="AB90">
            <v>-0.22070647523542167</v>
          </cell>
          <cell r="AC90">
            <v>-0.7253595332124454</v>
          </cell>
          <cell r="AD90">
            <v>0</v>
          </cell>
          <cell r="AF90">
            <v>-1.3442852017502791</v>
          </cell>
          <cell r="AG90">
            <v>-1.3125142119596627</v>
          </cell>
          <cell r="AH90">
            <v>-0.48731348090480753</v>
          </cell>
          <cell r="AI90">
            <v>-0.99891432245321865</v>
          </cell>
          <cell r="AJ90">
            <v>0</v>
          </cell>
          <cell r="AL90">
            <v>-0.82541087139313662</v>
          </cell>
          <cell r="AM90">
            <v>-0.80663988160252009</v>
          </cell>
          <cell r="AN90">
            <v>0</v>
          </cell>
          <cell r="AO90">
            <v>-0.29295282648801546</v>
          </cell>
          <cell r="AP90">
            <v>0</v>
          </cell>
          <cell r="AR90">
            <v>-0.85313143811932723</v>
          </cell>
          <cell r="AS90">
            <v>-0.8343604483287107</v>
          </cell>
          <cell r="AT90">
            <v>0</v>
          </cell>
          <cell r="AU90">
            <v>-1.6124883886529284</v>
          </cell>
          <cell r="AV90">
            <v>0</v>
          </cell>
          <cell r="AX90">
            <v>-0.87103569646456502</v>
          </cell>
          <cell r="AY90">
            <v>-0.8522647066739486</v>
          </cell>
          <cell r="AZ90">
            <v>0</v>
          </cell>
          <cell r="BA90">
            <v>-0.72732871457880144</v>
          </cell>
          <cell r="BB90">
            <v>0</v>
          </cell>
          <cell r="BD90">
            <v>-0.83604610948837488</v>
          </cell>
          <cell r="BE90">
            <v>-0.81727511969775846</v>
          </cell>
          <cell r="BF90">
            <v>0</v>
          </cell>
          <cell r="BG90">
            <v>-0.54217530961665517</v>
          </cell>
          <cell r="BH90">
            <v>0</v>
          </cell>
          <cell r="BJ90">
            <v>-0.88853150128599367</v>
          </cell>
          <cell r="BK90">
            <v>-0.86976051149537725</v>
          </cell>
          <cell r="BL90">
            <v>0</v>
          </cell>
          <cell r="BM90">
            <v>-0.73369905803489388</v>
          </cell>
          <cell r="BN90">
            <v>0</v>
          </cell>
          <cell r="BP90">
            <v>-0.86210301425027958</v>
          </cell>
          <cell r="BQ90">
            <v>-0.84333202445966304</v>
          </cell>
          <cell r="BR90">
            <v>0</v>
          </cell>
          <cell r="BS90">
            <v>5.6271139869970099</v>
          </cell>
          <cell r="BT90">
            <v>0</v>
          </cell>
          <cell r="BV90">
            <v>-11.319579616122404</v>
          </cell>
          <cell r="BW90">
            <v>-6.3824324917575526</v>
          </cell>
          <cell r="BX90">
            <v>-1.3587997994995742</v>
          </cell>
          <cell r="BY90">
            <v>-4.1747327616431562</v>
          </cell>
          <cell r="BZ90">
            <v>0</v>
          </cell>
          <cell r="CA90">
            <v>0</v>
          </cell>
          <cell r="CB90">
            <v>0</v>
          </cell>
          <cell r="CD90">
            <v>-0.91819362763916845</v>
          </cell>
          <cell r="CE90">
            <v>-0.91819362763916845</v>
          </cell>
          <cell r="CF90">
            <v>-0.6652227327251008</v>
          </cell>
          <cell r="CG90">
            <v>-0.48975325427718969</v>
          </cell>
          <cell r="CI90">
            <v>-1.997465055837861</v>
          </cell>
          <cell r="CJ90">
            <v>-1.997465055837861</v>
          </cell>
          <cell r="CK90">
            <v>-1.8277721795214705</v>
          </cell>
          <cell r="CL90">
            <v>-1.3954205002204481</v>
          </cell>
          <cell r="CN90">
            <v>-2.9278965512389341</v>
          </cell>
          <cell r="CO90">
            <v>-2.9278965512389341</v>
          </cell>
          <cell r="CP90">
            <v>-3.8966267818529796</v>
          </cell>
          <cell r="CQ90">
            <v>-2.984420199908929</v>
          </cell>
          <cell r="CS90">
            <v>-3.9510332500130234</v>
          </cell>
          <cell r="CT90">
            <v>-3.9260028765902644</v>
          </cell>
          <cell r="CU90">
            <v>-0.65077984335934502</v>
          </cell>
          <cell r="CV90">
            <v>-4.1689285956032069</v>
          </cell>
          <cell r="CX90">
            <v>-4.8390357833704458</v>
          </cell>
          <cell r="CY90">
            <v>-4.784914532507071</v>
          </cell>
          <cell r="CZ90">
            <v>-0.87148631859476677</v>
          </cell>
          <cell r="DA90">
            <v>-4.8942881288156528</v>
          </cell>
          <cell r="DC90">
            <v>-6.1833209851207247</v>
          </cell>
          <cell r="DD90">
            <v>-6.0974287444667334</v>
          </cell>
          <cell r="DE90">
            <v>-1.3587997994995742</v>
          </cell>
          <cell r="DF90">
            <v>-5.8932024512688717</v>
          </cell>
          <cell r="DH90">
            <v>-7.0087318565138617</v>
          </cell>
          <cell r="DI90">
            <v>-6.9040686260692539</v>
          </cell>
          <cell r="DJ90">
            <v>-1.3587997994995742</v>
          </cell>
          <cell r="DK90">
            <v>-6.1861552777568871</v>
          </cell>
          <cell r="DM90">
            <v>-7.8618632946331886</v>
          </cell>
          <cell r="DN90">
            <v>-7.7384290743979642</v>
          </cell>
          <cell r="DO90">
            <v>-1.3587997994995742</v>
          </cell>
          <cell r="DP90">
            <v>-7.7986436664098155</v>
          </cell>
          <cell r="DR90">
            <v>-8.7328989910977537</v>
          </cell>
          <cell r="DS90">
            <v>-8.5906937810719128</v>
          </cell>
          <cell r="DT90">
            <v>-1.3587997994995742</v>
          </cell>
          <cell r="DU90">
            <v>-8.5259723809886161</v>
          </cell>
          <cell r="DW90">
            <v>-9.568945100586129</v>
          </cell>
          <cell r="DX90">
            <v>-9.4079689007696707</v>
          </cell>
          <cell r="DY90">
            <v>-1.3587997994995742</v>
          </cell>
          <cell r="DZ90">
            <v>-9.0681476906052723</v>
          </cell>
          <cell r="EB90">
            <v>-10.457476601872123</v>
          </cell>
          <cell r="EC90">
            <v>-10.277729412265048</v>
          </cell>
          <cell r="ED90">
            <v>-1.3587997994995742</v>
          </cell>
          <cell r="EE90">
            <v>-9.8018467486401661</v>
          </cell>
          <cell r="EG90">
            <v>-11.319579616122404</v>
          </cell>
          <cell r="EH90">
            <v>-11.121061436724711</v>
          </cell>
          <cell r="EI90">
            <v>-1.3587997994995742</v>
          </cell>
          <cell r="EJ90">
            <v>-4.1747327616431562</v>
          </cell>
          <cell r="EL90">
            <v>-2.9278965512389341</v>
          </cell>
          <cell r="EM90">
            <v>-3.8966267818529796</v>
          </cell>
          <cell r="EN90">
            <v>-3.8966267818529796</v>
          </cell>
          <cell r="EO90">
            <v>-2.984420199908929</v>
          </cell>
          <cell r="EQ90">
            <v>-3.2554244338817906</v>
          </cell>
          <cell r="ER90">
            <v>2.5378269823534056</v>
          </cell>
          <cell r="ES90">
            <v>2.5378269823534052</v>
          </cell>
          <cell r="ET90">
            <v>-2.9087822513599422</v>
          </cell>
          <cell r="EV90">
            <v>-2.549578005977029</v>
          </cell>
          <cell r="EW90">
            <v>-2.4932650366051794</v>
          </cell>
          <cell r="EX90">
            <v>0</v>
          </cell>
          <cell r="EY90">
            <v>-2.6327699297197449</v>
          </cell>
          <cell r="FA90">
            <v>-2.5866806250246501</v>
          </cell>
          <cell r="FB90">
            <v>-2.5303676556527988</v>
          </cell>
          <cell r="FC90">
            <v>0</v>
          </cell>
          <cell r="FD90">
            <v>4.3512396193454599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e">
            <v>#REF!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e">
            <v>#REF!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e">
            <v>#REF!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</row>
        <row r="103">
          <cell r="B103">
            <v>7.9316450840533577</v>
          </cell>
          <cell r="C103">
            <v>7.9316450840533577</v>
          </cell>
          <cell r="D103">
            <v>9.9318303188881742</v>
          </cell>
          <cell r="E103">
            <v>4.3561549162824216</v>
          </cell>
          <cell r="F103">
            <v>0</v>
          </cell>
          <cell r="G103">
            <v>0</v>
          </cell>
          <cell r="H103">
            <v>8.0614058049496187</v>
          </cell>
          <cell r="I103">
            <v>8.0614058049496187</v>
          </cell>
          <cell r="J103">
            <v>5.5330779638811736</v>
          </cell>
          <cell r="K103">
            <v>4.502622845739424</v>
          </cell>
          <cell r="L103">
            <v>0</v>
          </cell>
          <cell r="M103">
            <v>0</v>
          </cell>
          <cell r="N103">
            <v>8.2326416946812344</v>
          </cell>
          <cell r="O103">
            <v>8.2326416946812344</v>
          </cell>
          <cell r="P103">
            <v>4.8539775365119944</v>
          </cell>
          <cell r="Q103">
            <v>6.4784294664738979</v>
          </cell>
          <cell r="R103">
            <v>0</v>
          </cell>
          <cell r="S103">
            <v>0</v>
          </cell>
          <cell r="T103">
            <v>11.877662799773478</v>
          </cell>
          <cell r="U103">
            <v>7.6488532463542267</v>
          </cell>
          <cell r="V103">
            <v>6.2443330428961552</v>
          </cell>
          <cell r="W103">
            <v>5.9319151106164316</v>
          </cell>
          <cell r="X103">
            <v>0</v>
          </cell>
          <cell r="Y103">
            <v>0</v>
          </cell>
          <cell r="Z103">
            <v>12.202159638510867</v>
          </cell>
          <cell r="AA103">
            <v>7.764768683375431</v>
          </cell>
          <cell r="AB103">
            <v>5.9621681796472403</v>
          </cell>
          <cell r="AC103">
            <v>9.0325027831868052</v>
          </cell>
          <cell r="AD103">
            <v>0</v>
          </cell>
          <cell r="AE103">
            <v>0</v>
          </cell>
          <cell r="AF103">
            <v>12.575555209049071</v>
          </cell>
          <cell r="AG103">
            <v>8.5720298345752077</v>
          </cell>
          <cell r="AH103">
            <v>8.6093066402511784</v>
          </cell>
          <cell r="AI103">
            <v>7.0625305165151584</v>
          </cell>
          <cell r="AJ103">
            <v>0</v>
          </cell>
          <cell r="AK103">
            <v>0</v>
          </cell>
          <cell r="AL103">
            <v>18.308310520471949</v>
          </cell>
          <cell r="AM103">
            <v>12.727255360394409</v>
          </cell>
          <cell r="AN103">
            <v>0</v>
          </cell>
          <cell r="AO103">
            <v>9.5692046424358725</v>
          </cell>
          <cell r="AP103">
            <v>0</v>
          </cell>
          <cell r="AQ103">
            <v>0</v>
          </cell>
          <cell r="AR103">
            <v>18.89285717671244</v>
          </cell>
          <cell r="AS103">
            <v>13.033116553328409</v>
          </cell>
          <cell r="AT103">
            <v>0</v>
          </cell>
          <cell r="AU103">
            <v>9.0881236972519144</v>
          </cell>
          <cell r="AV103">
            <v>0</v>
          </cell>
          <cell r="AW103">
            <v>0</v>
          </cell>
          <cell r="AX103">
            <v>19.583530133435428</v>
          </cell>
          <cell r="AY103">
            <v>13.889074773271989</v>
          </cell>
          <cell r="AZ103">
            <v>0</v>
          </cell>
          <cell r="BA103">
            <v>10.002364511676973</v>
          </cell>
          <cell r="BB103">
            <v>0</v>
          </cell>
          <cell r="BC103">
            <v>0</v>
          </cell>
          <cell r="BD103">
            <v>23.040665348282655</v>
          </cell>
          <cell r="BE103">
            <v>17.079974411655783</v>
          </cell>
          <cell r="BF103">
            <v>0</v>
          </cell>
          <cell r="BG103">
            <v>8.7158505580909473</v>
          </cell>
          <cell r="BH103">
            <v>0</v>
          </cell>
          <cell r="BI103">
            <v>0</v>
          </cell>
          <cell r="BJ103">
            <v>23.793443166757932</v>
          </cell>
          <cell r="BK103">
            <v>18.452991868732077</v>
          </cell>
          <cell r="BL103">
            <v>0</v>
          </cell>
          <cell r="BM103">
            <v>10.394130313656511</v>
          </cell>
          <cell r="BN103">
            <v>0</v>
          </cell>
          <cell r="BO103">
            <v>0</v>
          </cell>
          <cell r="BP103">
            <v>27.74552082040908</v>
          </cell>
          <cell r="BQ103">
            <v>23.065236222994919</v>
          </cell>
          <cell r="BR103">
            <v>0</v>
          </cell>
          <cell r="BS103">
            <v>6.5521993743117246</v>
          </cell>
          <cell r="BT103">
            <v>0</v>
          </cell>
          <cell r="BU103" t="e">
            <v>#REF!</v>
          </cell>
          <cell r="BV103">
            <v>192.24539739708709</v>
          </cell>
          <cell r="BW103">
            <v>139.38234287245353</v>
          </cell>
          <cell r="BX103">
            <v>41.134693682075913</v>
          </cell>
          <cell r="BY103">
            <v>91.686028736238072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7.9316450840533577</v>
          </cell>
          <cell r="CE103">
            <v>7.9316450840533577</v>
          </cell>
          <cell r="CF103">
            <v>9.9318303188881742</v>
          </cell>
          <cell r="CG103">
            <v>4.3561549162824216</v>
          </cell>
          <cell r="CH103">
            <v>0</v>
          </cell>
          <cell r="CI103">
            <v>15.993050889002975</v>
          </cell>
          <cell r="CJ103">
            <v>15.993050889002975</v>
          </cell>
          <cell r="CK103">
            <v>15.464908282769347</v>
          </cell>
          <cell r="CL103">
            <v>8.8587777620218446</v>
          </cell>
          <cell r="CM103">
            <v>0</v>
          </cell>
          <cell r="CN103">
            <v>24.225692583684207</v>
          </cell>
          <cell r="CO103">
            <v>24.225692583684207</v>
          </cell>
          <cell r="CP103">
            <v>20.318885819281345</v>
          </cell>
          <cell r="CQ103">
            <v>15.337207228495744</v>
          </cell>
          <cell r="CR103">
            <v>0</v>
          </cell>
          <cell r="CS103">
            <v>36.103355383457682</v>
          </cell>
          <cell r="CT103">
            <v>31.874545830038432</v>
          </cell>
          <cell r="CU103">
            <v>26.5632188621775</v>
          </cell>
          <cell r="CV103">
            <v>21.269122339112176</v>
          </cell>
          <cell r="CW103">
            <v>0</v>
          </cell>
          <cell r="CX103">
            <v>48.305515021968553</v>
          </cell>
          <cell r="CY103">
            <v>39.639314513413865</v>
          </cell>
          <cell r="CZ103">
            <v>32.525387041824736</v>
          </cell>
          <cell r="DA103">
            <v>30.301625122298979</v>
          </cell>
          <cell r="DB103">
            <v>0</v>
          </cell>
          <cell r="DC103">
            <v>60.881070231017617</v>
          </cell>
          <cell r="DD103">
            <v>48.211344347989069</v>
          </cell>
          <cell r="DE103">
            <v>41.134693682075913</v>
          </cell>
          <cell r="DF103">
            <v>37.36415563881414</v>
          </cell>
          <cell r="DG103">
            <v>0</v>
          </cell>
          <cell r="DH103">
            <v>79.189380751489566</v>
          </cell>
          <cell r="DI103">
            <v>60.938599708383478</v>
          </cell>
          <cell r="DJ103">
            <v>41.134693682075913</v>
          </cell>
          <cell r="DK103">
            <v>46.93336028125001</v>
          </cell>
          <cell r="DL103">
            <v>0</v>
          </cell>
          <cell r="DM103">
            <v>98.082237928202019</v>
          </cell>
          <cell r="DN103">
            <v>73.97171626171189</v>
          </cell>
          <cell r="DO103">
            <v>41.134693682075913</v>
          </cell>
          <cell r="DP103">
            <v>56.021483978501927</v>
          </cell>
          <cell r="DQ103">
            <v>0</v>
          </cell>
          <cell r="DR103">
            <v>117.66576806163744</v>
          </cell>
          <cell r="DS103">
            <v>87.860791034983876</v>
          </cell>
          <cell r="DT103">
            <v>41.134693682075913</v>
          </cell>
          <cell r="DU103">
            <v>66.023848490178892</v>
          </cell>
          <cell r="DV103">
            <v>0</v>
          </cell>
          <cell r="DW103">
            <v>140.70643340992009</v>
          </cell>
          <cell r="DX103">
            <v>104.94076544663966</v>
          </cell>
          <cell r="DY103">
            <v>41.134693682075913</v>
          </cell>
          <cell r="DZ103">
            <v>74.739699048269841</v>
          </cell>
          <cell r="EA103">
            <v>0</v>
          </cell>
          <cell r="EB103">
            <v>164.49987657667802</v>
          </cell>
          <cell r="EC103">
            <v>123.39375731537174</v>
          </cell>
          <cell r="ED103">
            <v>41.134693682075913</v>
          </cell>
          <cell r="EE103">
            <v>85.133829361926345</v>
          </cell>
          <cell r="EF103">
            <v>0</v>
          </cell>
          <cell r="EG103">
            <v>192.24539739708709</v>
          </cell>
          <cell r="EH103">
            <v>146.45899353836666</v>
          </cell>
          <cell r="EI103">
            <v>41.134693682075913</v>
          </cell>
          <cell r="EJ103">
            <v>91.686028736238072</v>
          </cell>
          <cell r="EK103">
            <v>0</v>
          </cell>
          <cell r="EL103">
            <v>24.225692583684207</v>
          </cell>
          <cell r="EM103">
            <v>20.318885819281345</v>
          </cell>
          <cell r="EN103">
            <v>20.318885819281345</v>
          </cell>
          <cell r="EO103">
            <v>15.337207228495744</v>
          </cell>
          <cell r="EP103">
            <v>0</v>
          </cell>
          <cell r="EQ103">
            <v>36.65537764733341</v>
          </cell>
          <cell r="ER103">
            <v>20.815807862794571</v>
          </cell>
          <cell r="ES103">
            <v>20.815807862794571</v>
          </cell>
          <cell r="ET103">
            <v>22.026948410318397</v>
          </cell>
          <cell r="EU103">
            <v>0</v>
          </cell>
          <cell r="EV103">
            <v>56.78469783061982</v>
          </cell>
          <cell r="EW103">
            <v>39.649446686994807</v>
          </cell>
          <cell r="EX103">
            <v>0</v>
          </cell>
          <cell r="EY103">
            <v>28.659692851364756</v>
          </cell>
          <cell r="EZ103">
            <v>0</v>
          </cell>
          <cell r="FA103">
            <v>74.579629335449653</v>
          </cell>
          <cell r="FB103">
            <v>58.59820250338278</v>
          </cell>
          <cell r="FC103">
            <v>0</v>
          </cell>
          <cell r="FD103">
            <v>25.662180246059179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</row>
        <row r="104">
          <cell r="B104">
            <v>4.4756114964506795</v>
          </cell>
          <cell r="C104">
            <v>4.4756114964506795</v>
          </cell>
          <cell r="D104">
            <v>6.8324173675601489</v>
          </cell>
          <cell r="E104">
            <v>2.818880988572297</v>
          </cell>
          <cell r="F104">
            <v>0</v>
          </cell>
          <cell r="G104">
            <v>0</v>
          </cell>
          <cell r="H104">
            <v>4.4878976641112436</v>
          </cell>
          <cell r="I104">
            <v>4.4878976641112436</v>
          </cell>
          <cell r="J104">
            <v>3.8030712469540373</v>
          </cell>
          <cell r="K104">
            <v>3.3311033669556371</v>
          </cell>
          <cell r="L104">
            <v>0</v>
          </cell>
          <cell r="M104">
            <v>0</v>
          </cell>
          <cell r="N104">
            <v>4.491949689469708</v>
          </cell>
          <cell r="O104">
            <v>4.491949689469708</v>
          </cell>
          <cell r="P104">
            <v>6.4498382693003036</v>
          </cell>
          <cell r="Q104">
            <v>5.2796526398285417</v>
          </cell>
          <cell r="R104">
            <v>0</v>
          </cell>
          <cell r="S104">
            <v>0</v>
          </cell>
          <cell r="T104">
            <v>6.4539511347207439</v>
          </cell>
          <cell r="U104">
            <v>4.3300773875273224</v>
          </cell>
          <cell r="V104">
            <v>3.5168169726503193</v>
          </cell>
          <cell r="W104">
            <v>4.1231115053523855</v>
          </cell>
          <cell r="X104">
            <v>0</v>
          </cell>
          <cell r="Y104">
            <v>0</v>
          </cell>
          <cell r="Z104">
            <v>6.4700137221191474</v>
          </cell>
          <cell r="AA104">
            <v>4.3421571910003092</v>
          </cell>
          <cell r="AB104">
            <v>3.4031324526412345</v>
          </cell>
          <cell r="AC104">
            <v>6.8292106559658414</v>
          </cell>
          <cell r="AD104">
            <v>0</v>
          </cell>
          <cell r="AE104">
            <v>0</v>
          </cell>
          <cell r="AF104">
            <v>6.4861134976646335</v>
          </cell>
          <cell r="AG104">
            <v>4.6855592202278746</v>
          </cell>
          <cell r="AH104">
            <v>5.7972006714572037</v>
          </cell>
          <cell r="AI104">
            <v>4.9467547094211604</v>
          </cell>
          <cell r="AJ104">
            <v>0</v>
          </cell>
          <cell r="AK104">
            <v>0</v>
          </cell>
          <cell r="AL104">
            <v>10.24487180087335</v>
          </cell>
          <cell r="AM104">
            <v>7.3805254047539419</v>
          </cell>
          <cell r="AN104">
            <v>0</v>
          </cell>
          <cell r="AO104">
            <v>6.855692564719396</v>
          </cell>
          <cell r="AP104">
            <v>0</v>
          </cell>
          <cell r="AQ104">
            <v>0</v>
          </cell>
          <cell r="AR104">
            <v>10.252936080103456</v>
          </cell>
          <cell r="AS104">
            <v>7.4591321806536257</v>
          </cell>
          <cell r="AT104">
            <v>0</v>
          </cell>
          <cell r="AU104">
            <v>6.3719971268525315</v>
          </cell>
          <cell r="AV104">
            <v>0</v>
          </cell>
          <cell r="AW104">
            <v>0</v>
          </cell>
          <cell r="AX104">
            <v>10.276341683952754</v>
          </cell>
          <cell r="AY104">
            <v>7.7427106465281206</v>
          </cell>
          <cell r="AZ104">
            <v>0</v>
          </cell>
          <cell r="BA104">
            <v>6.9745159865066286</v>
          </cell>
          <cell r="BB104">
            <v>0</v>
          </cell>
          <cell r="BC104">
            <v>0</v>
          </cell>
          <cell r="BD104">
            <v>11.73983280359559</v>
          </cell>
          <cell r="BE104">
            <v>9.7954912333768842</v>
          </cell>
          <cell r="BF104">
            <v>0</v>
          </cell>
          <cell r="BG104">
            <v>5.9126754926250209</v>
          </cell>
          <cell r="BH104">
            <v>0</v>
          </cell>
          <cell r="BI104">
            <v>0</v>
          </cell>
          <cell r="BJ104">
            <v>11.755578877775294</v>
          </cell>
          <cell r="BK104">
            <v>10.773862585157199</v>
          </cell>
          <cell r="BL104">
            <v>0</v>
          </cell>
          <cell r="BM104">
            <v>10.20409152082941</v>
          </cell>
          <cell r="BN104">
            <v>0</v>
          </cell>
          <cell r="BO104">
            <v>0</v>
          </cell>
          <cell r="BP104">
            <v>11.817970981170758</v>
          </cell>
          <cell r="BQ104">
            <v>11.618876201491005</v>
          </cell>
          <cell r="BR104">
            <v>0</v>
          </cell>
          <cell r="BS104">
            <v>-4.7628970435622069</v>
          </cell>
          <cell r="BT104">
            <v>0</v>
          </cell>
          <cell r="BU104" t="e">
            <v>#REF!</v>
          </cell>
          <cell r="BV104">
            <v>98.953069432007354</v>
          </cell>
          <cell r="BW104">
            <v>84.573075232524019</v>
          </cell>
          <cell r="BX104">
            <v>29.802476980563245</v>
          </cell>
          <cell r="BY104">
            <v>58.88478951406664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4.4756114964506795</v>
          </cell>
          <cell r="CE104">
            <v>4.4756114964506795</v>
          </cell>
          <cell r="CF104">
            <v>6.8324173675601489</v>
          </cell>
          <cell r="CG104">
            <v>2.818880988572297</v>
          </cell>
          <cell r="CH104">
            <v>0</v>
          </cell>
          <cell r="CI104">
            <v>8.963509160561923</v>
          </cell>
          <cell r="CJ104">
            <v>8.963509160561923</v>
          </cell>
          <cell r="CK104">
            <v>10.635488614514186</v>
          </cell>
          <cell r="CL104">
            <v>6.1499843555279341</v>
          </cell>
          <cell r="CM104">
            <v>0</v>
          </cell>
          <cell r="CN104">
            <v>13.455458850031631</v>
          </cell>
          <cell r="CO104">
            <v>13.455458850031631</v>
          </cell>
          <cell r="CP104">
            <v>17.085326883814488</v>
          </cell>
          <cell r="CQ104">
            <v>11.429636995356475</v>
          </cell>
          <cell r="CR104">
            <v>0</v>
          </cell>
          <cell r="CS104">
            <v>19.909409984752376</v>
          </cell>
          <cell r="CT104">
            <v>17.785536237558954</v>
          </cell>
          <cell r="CU104">
            <v>20.60214385646481</v>
          </cell>
          <cell r="CV104">
            <v>15.55274850070886</v>
          </cell>
          <cell r="CW104">
            <v>0</v>
          </cell>
          <cell r="CX104">
            <v>26.379423706871524</v>
          </cell>
          <cell r="CY104">
            <v>22.127693428559262</v>
          </cell>
          <cell r="CZ104">
            <v>24.005276309106044</v>
          </cell>
          <cell r="DA104">
            <v>22.3819591566747</v>
          </cell>
          <cell r="DB104">
            <v>0</v>
          </cell>
          <cell r="DC104">
            <v>32.865537204536153</v>
          </cell>
          <cell r="DD104">
            <v>26.813252648787138</v>
          </cell>
          <cell r="DE104">
            <v>29.802476980563245</v>
          </cell>
          <cell r="DF104">
            <v>27.328713866095864</v>
          </cell>
          <cell r="DG104">
            <v>0</v>
          </cell>
          <cell r="DH104">
            <v>43.110409005409508</v>
          </cell>
          <cell r="DI104">
            <v>34.193778053541081</v>
          </cell>
          <cell r="DJ104">
            <v>29.802476980563245</v>
          </cell>
          <cell r="DK104">
            <v>34.184406430815258</v>
          </cell>
          <cell r="DL104">
            <v>0</v>
          </cell>
          <cell r="DM104">
            <v>53.363345085512968</v>
          </cell>
          <cell r="DN104">
            <v>41.652910234194714</v>
          </cell>
          <cell r="DO104">
            <v>29.802476980563245</v>
          </cell>
          <cell r="DP104">
            <v>40.556403557667785</v>
          </cell>
          <cell r="DQ104">
            <v>0</v>
          </cell>
          <cell r="DR104">
            <v>63.639686769465719</v>
          </cell>
          <cell r="DS104">
            <v>49.395620880722838</v>
          </cell>
          <cell r="DT104">
            <v>29.802476980563245</v>
          </cell>
          <cell r="DU104">
            <v>47.530919544174417</v>
          </cell>
          <cell r="DV104">
            <v>0</v>
          </cell>
          <cell r="DW104">
            <v>75.379519573061316</v>
          </cell>
          <cell r="DX104">
            <v>59.191112114099717</v>
          </cell>
          <cell r="DY104">
            <v>29.802476980563245</v>
          </cell>
          <cell r="DZ104">
            <v>53.443595036799437</v>
          </cell>
          <cell r="EA104">
            <v>0</v>
          </cell>
          <cell r="EB104">
            <v>87.135098450836608</v>
          </cell>
          <cell r="EC104">
            <v>69.964974699256913</v>
          </cell>
          <cell r="ED104">
            <v>29.802476980563245</v>
          </cell>
          <cell r="EE104">
            <v>63.647686557628852</v>
          </cell>
          <cell r="EF104">
            <v>0</v>
          </cell>
          <cell r="EG104">
            <v>98.953069432007354</v>
          </cell>
          <cell r="EH104">
            <v>81.583850900747905</v>
          </cell>
          <cell r="EI104">
            <v>29.802476980563245</v>
          </cell>
          <cell r="EJ104">
            <v>58.88478951406664</v>
          </cell>
          <cell r="EK104">
            <v>0</v>
          </cell>
          <cell r="EL104">
            <v>13.455458850031631</v>
          </cell>
          <cell r="EM104">
            <v>17.085326883814488</v>
          </cell>
          <cell r="EN104">
            <v>17.085326883814488</v>
          </cell>
          <cell r="EO104">
            <v>11.429636995356475</v>
          </cell>
          <cell r="EP104">
            <v>0</v>
          </cell>
          <cell r="EQ104">
            <v>19.410078354504524</v>
          </cell>
          <cell r="ER104">
            <v>12.717150096748757</v>
          </cell>
          <cell r="ES104">
            <v>12.717150096748757</v>
          </cell>
          <cell r="ET104">
            <v>15.899076870739387</v>
          </cell>
          <cell r="EU104">
            <v>0</v>
          </cell>
          <cell r="EV104">
            <v>30.774149564929566</v>
          </cell>
          <cell r="EW104">
            <v>22.582368231935689</v>
          </cell>
          <cell r="EX104">
            <v>0</v>
          </cell>
          <cell r="EY104">
            <v>20.202205678078553</v>
          </cell>
          <cell r="EZ104">
            <v>0</v>
          </cell>
          <cell r="FA104">
            <v>35.313382662541642</v>
          </cell>
          <cell r="FB104">
            <v>32.188230020025088</v>
          </cell>
          <cell r="FC104">
            <v>0</v>
          </cell>
          <cell r="FD104">
            <v>11.353869969892223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</row>
        <row r="105">
          <cell r="B105">
            <v>3.4560335876026786</v>
          </cell>
          <cell r="C105">
            <v>3.4560335876026786</v>
          </cell>
          <cell r="D105">
            <v>3.0994129513280249</v>
          </cell>
          <cell r="E105">
            <v>1.5372739277101246</v>
          </cell>
          <cell r="F105">
            <v>0</v>
          </cell>
          <cell r="G105">
            <v>0</v>
          </cell>
          <cell r="H105">
            <v>3.5735081408383742</v>
          </cell>
          <cell r="I105">
            <v>3.5735081408383742</v>
          </cell>
          <cell r="J105">
            <v>1.730006716927136</v>
          </cell>
          <cell r="K105">
            <v>1.1715194787837864</v>
          </cell>
          <cell r="L105">
            <v>0</v>
          </cell>
          <cell r="M105">
            <v>0</v>
          </cell>
          <cell r="N105">
            <v>3.7406920052115264</v>
          </cell>
          <cell r="O105">
            <v>3.7406920052115264</v>
          </cell>
          <cell r="P105">
            <v>-1.5958607327883101</v>
          </cell>
          <cell r="Q105">
            <v>1.198776826645356</v>
          </cell>
          <cell r="R105">
            <v>0</v>
          </cell>
          <cell r="S105">
            <v>0</v>
          </cell>
          <cell r="T105">
            <v>5.4237116650527346</v>
          </cell>
          <cell r="U105">
            <v>3.3187758588269043</v>
          </cell>
          <cell r="V105">
            <v>2.7275160702458359</v>
          </cell>
          <cell r="W105">
            <v>1.8088036052640462</v>
          </cell>
          <cell r="X105">
            <v>0</v>
          </cell>
          <cell r="Y105">
            <v>0</v>
          </cell>
          <cell r="Z105">
            <v>5.7321459163917199</v>
          </cell>
          <cell r="AA105">
            <v>3.4226114923751219</v>
          </cell>
          <cell r="AB105">
            <v>2.5590357270060053</v>
          </cell>
          <cell r="AC105">
            <v>2.2032921272209651</v>
          </cell>
          <cell r="AD105">
            <v>0</v>
          </cell>
          <cell r="AE105">
            <v>0</v>
          </cell>
          <cell r="AF105">
            <v>6.0894417113844366</v>
          </cell>
          <cell r="AG105">
            <v>3.8864706143473331</v>
          </cell>
          <cell r="AH105">
            <v>2.8121059687939751</v>
          </cell>
          <cell r="AI105">
            <v>2.115775807093998</v>
          </cell>
          <cell r="AJ105">
            <v>0</v>
          </cell>
          <cell r="AK105">
            <v>0</v>
          </cell>
          <cell r="AL105">
            <v>8.0634387195986008</v>
          </cell>
          <cell r="AM105">
            <v>5.3467299556404662</v>
          </cell>
          <cell r="AN105">
            <v>0</v>
          </cell>
          <cell r="AO105">
            <v>2.7135120777164761</v>
          </cell>
          <cell r="AP105">
            <v>0</v>
          </cell>
          <cell r="AQ105">
            <v>0</v>
          </cell>
          <cell r="AR105">
            <v>8.6399210966089814</v>
          </cell>
          <cell r="AS105">
            <v>5.5739843726747829</v>
          </cell>
          <cell r="AT105">
            <v>0</v>
          </cell>
          <cell r="AU105">
            <v>2.7161265703993838</v>
          </cell>
          <cell r="AV105">
            <v>0</v>
          </cell>
          <cell r="AW105">
            <v>0</v>
          </cell>
          <cell r="AX105">
            <v>9.3071884494826733</v>
          </cell>
          <cell r="AY105">
            <v>6.146364126743868</v>
          </cell>
          <cell r="AZ105">
            <v>0</v>
          </cell>
          <cell r="BA105">
            <v>3.0278485251703429</v>
          </cell>
          <cell r="BB105">
            <v>0</v>
          </cell>
          <cell r="BC105">
            <v>0</v>
          </cell>
          <cell r="BD105">
            <v>11.300832544687065</v>
          </cell>
          <cell r="BE105">
            <v>7.2844831782788981</v>
          </cell>
          <cell r="BF105">
            <v>0</v>
          </cell>
          <cell r="BG105">
            <v>2.8031750654659251</v>
          </cell>
          <cell r="BH105">
            <v>0</v>
          </cell>
          <cell r="BI105">
            <v>0</v>
          </cell>
          <cell r="BJ105">
            <v>12.037864288982638</v>
          </cell>
          <cell r="BK105">
            <v>7.679129283574877</v>
          </cell>
          <cell r="BL105">
            <v>0</v>
          </cell>
          <cell r="BM105">
            <v>0.19003879282710184</v>
          </cell>
          <cell r="BN105">
            <v>0</v>
          </cell>
          <cell r="BO105">
            <v>0</v>
          </cell>
          <cell r="BP105">
            <v>15.927549839238322</v>
          </cell>
          <cell r="BQ105">
            <v>11.446360021503912</v>
          </cell>
          <cell r="BR105">
            <v>0</v>
          </cell>
          <cell r="BS105">
            <v>11.315096417873932</v>
          </cell>
          <cell r="BT105">
            <v>0</v>
          </cell>
          <cell r="BU105" t="e">
            <v>#REF!</v>
          </cell>
          <cell r="BV105">
            <v>93.29232796507975</v>
          </cell>
          <cell r="BW105">
            <v>54.809267639929473</v>
          </cell>
          <cell r="BX105">
            <v>11.332216701512666</v>
          </cell>
          <cell r="BY105">
            <v>32.80123922217143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3.4560335876026786</v>
          </cell>
          <cell r="CE105">
            <v>3.4560335876026786</v>
          </cell>
          <cell r="CF105">
            <v>3.0994129513280249</v>
          </cell>
          <cell r="CG105">
            <v>1.5372739277101246</v>
          </cell>
          <cell r="CH105">
            <v>0</v>
          </cell>
          <cell r="CI105">
            <v>7.0295417284410533</v>
          </cell>
          <cell r="CJ105">
            <v>7.0295417284410533</v>
          </cell>
          <cell r="CK105">
            <v>4.8294196682551602</v>
          </cell>
          <cell r="CL105">
            <v>2.7087934064939114</v>
          </cell>
          <cell r="CM105">
            <v>2.1206262617612492</v>
          </cell>
          <cell r="CN105">
            <v>10.77023373365258</v>
          </cell>
          <cell r="CO105">
            <v>10.77023373365258</v>
          </cell>
          <cell r="CP105">
            <v>3.2335589354668497</v>
          </cell>
          <cell r="CQ105">
            <v>3.9075702331392672</v>
          </cell>
          <cell r="CR105">
            <v>0</v>
          </cell>
          <cell r="CS105">
            <v>16.193945398705313</v>
          </cell>
          <cell r="CT105">
            <v>14.089009592479485</v>
          </cell>
          <cell r="CU105">
            <v>5.9610750057126864</v>
          </cell>
          <cell r="CV105">
            <v>5.7163738384033138</v>
          </cell>
          <cell r="CW105">
            <v>0</v>
          </cell>
          <cell r="CX105">
            <v>21.926091315097032</v>
          </cell>
          <cell r="CY105">
            <v>17.511621084854607</v>
          </cell>
          <cell r="CZ105">
            <v>8.5201107327186918</v>
          </cell>
          <cell r="DA105">
            <v>7.9196659656242794</v>
          </cell>
          <cell r="DB105">
            <v>0</v>
          </cell>
          <cell r="DC105">
            <v>28.015533026481471</v>
          </cell>
          <cell r="DD105">
            <v>21.398091699201942</v>
          </cell>
          <cell r="DE105">
            <v>11.332216701512666</v>
          </cell>
          <cell r="DF105">
            <v>10.035441772718277</v>
          </cell>
          <cell r="DG105">
            <v>0</v>
          </cell>
          <cell r="DH105">
            <v>36.078971746080072</v>
          </cell>
          <cell r="DI105">
            <v>26.744821654842404</v>
          </cell>
          <cell r="DJ105">
            <v>11.332216701512666</v>
          </cell>
          <cell r="DK105">
            <v>12.748953850434754</v>
          </cell>
          <cell r="DL105">
            <v>0</v>
          </cell>
          <cell r="DM105">
            <v>44.718892842689051</v>
          </cell>
          <cell r="DN105">
            <v>32.318806027517184</v>
          </cell>
          <cell r="DO105">
            <v>11.332216701512666</v>
          </cell>
          <cell r="DP105">
            <v>15.465080420834138</v>
          </cell>
          <cell r="DQ105">
            <v>0</v>
          </cell>
          <cell r="DR105">
            <v>54.026081292171725</v>
          </cell>
          <cell r="DS105">
            <v>38.46517015426106</v>
          </cell>
          <cell r="DT105">
            <v>11.332216701512666</v>
          </cell>
          <cell r="DU105">
            <v>18.492928946004483</v>
          </cell>
          <cell r="DV105">
            <v>0</v>
          </cell>
          <cell r="DW105">
            <v>65.326913836858779</v>
          </cell>
          <cell r="DX105">
            <v>45.74965333253995</v>
          </cell>
          <cell r="DY105">
            <v>11.332216701512666</v>
          </cell>
          <cell r="DZ105">
            <v>21.296104011470405</v>
          </cell>
          <cell r="EA105">
            <v>0</v>
          </cell>
          <cell r="EB105">
            <v>77.364778125841411</v>
          </cell>
          <cell r="EC105">
            <v>53.42878261611483</v>
          </cell>
          <cell r="ED105">
            <v>11.332216701512666</v>
          </cell>
          <cell r="EE105">
            <v>21.486142804297504</v>
          </cell>
          <cell r="EF105">
            <v>0</v>
          </cell>
          <cell r="EG105">
            <v>93.29232796507975</v>
          </cell>
          <cell r="EH105">
            <v>64.875142637618751</v>
          </cell>
          <cell r="EI105">
            <v>11.332216701512666</v>
          </cell>
          <cell r="EJ105">
            <v>32.801239222171432</v>
          </cell>
          <cell r="EK105">
            <v>0</v>
          </cell>
          <cell r="EL105">
            <v>10.77023373365258</v>
          </cell>
          <cell r="EM105">
            <v>3.2335589354668497</v>
          </cell>
          <cell r="EN105">
            <v>3.2335589354668497</v>
          </cell>
          <cell r="EO105">
            <v>3.9075702331392672</v>
          </cell>
          <cell r="EP105">
            <v>0</v>
          </cell>
          <cell r="EQ105">
            <v>17.245299292828893</v>
          </cell>
          <cell r="ER105">
            <v>8.0986577660458163</v>
          </cell>
          <cell r="ES105">
            <v>8.0986577660458163</v>
          </cell>
          <cell r="ET105">
            <v>6.1278715395790107</v>
          </cell>
          <cell r="EU105">
            <v>0</v>
          </cell>
          <cell r="EV105">
            <v>26.010548265690254</v>
          </cell>
          <cell r="EW105">
            <v>17.067078455059118</v>
          </cell>
          <cell r="EX105">
            <v>0</v>
          </cell>
          <cell r="EY105">
            <v>8.4574871732862036</v>
          </cell>
          <cell r="EZ105">
            <v>0</v>
          </cell>
          <cell r="FA105">
            <v>39.266246672908018</v>
          </cell>
          <cell r="FB105">
            <v>26.409972483357684</v>
          </cell>
          <cell r="FC105">
            <v>0</v>
          </cell>
          <cell r="FD105">
            <v>14.308310276166953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</row>
        <row r="106">
          <cell r="B106">
            <v>8.7814904514618508</v>
          </cell>
          <cell r="C106">
            <v>8.7814904514618508</v>
          </cell>
          <cell r="D106">
            <v>8.4581784665458137</v>
          </cell>
          <cell r="E106">
            <v>6.3063830185110765</v>
          </cell>
          <cell r="F106">
            <v>0</v>
          </cell>
          <cell r="G106">
            <v>0</v>
          </cell>
          <cell r="H106">
            <v>8.6129783954083123</v>
          </cell>
          <cell r="I106">
            <v>8.6129783954083123</v>
          </cell>
          <cell r="J106">
            <v>9.3859249855912825</v>
          </cell>
          <cell r="K106">
            <v>6.2782689816434454</v>
          </cell>
          <cell r="L106">
            <v>0</v>
          </cell>
          <cell r="M106">
            <v>0</v>
          </cell>
          <cell r="N106">
            <v>8.6158603773756042</v>
          </cell>
          <cell r="O106">
            <v>8.6158603773756042</v>
          </cell>
          <cell r="P106">
            <v>8.8252337979836515</v>
          </cell>
          <cell r="Q106">
            <v>9.0140283437350348</v>
          </cell>
          <cell r="R106">
            <v>0</v>
          </cell>
          <cell r="S106">
            <v>0</v>
          </cell>
          <cell r="T106">
            <v>10.026566224601442</v>
          </cell>
          <cell r="U106">
            <v>14.487688127124406</v>
          </cell>
          <cell r="V106">
            <v>10.139130315012171</v>
          </cell>
          <cell r="W106">
            <v>8.489567060353199</v>
          </cell>
          <cell r="X106">
            <v>0</v>
          </cell>
          <cell r="Y106">
            <v>0</v>
          </cell>
          <cell r="Z106">
            <v>9.9948454505107218</v>
          </cell>
          <cell r="AA106">
            <v>8.0511798767135865</v>
          </cell>
          <cell r="AB106">
            <v>6.6710096439743545</v>
          </cell>
          <cell r="AC106">
            <v>8.8709153388632984</v>
          </cell>
          <cell r="AD106">
            <v>0</v>
          </cell>
          <cell r="AE106">
            <v>0</v>
          </cell>
          <cell r="AF106">
            <v>10.607264234715448</v>
          </cell>
          <cell r="AG106">
            <v>9.6741303673654464</v>
          </cell>
          <cell r="AH106">
            <v>7.7694248806919388</v>
          </cell>
          <cell r="AI106">
            <v>10.408891305904966</v>
          </cell>
          <cell r="AJ106">
            <v>0</v>
          </cell>
          <cell r="AK106">
            <v>0</v>
          </cell>
          <cell r="AL106">
            <v>11.136835349557963</v>
          </cell>
          <cell r="AM106">
            <v>8.4024351667047483</v>
          </cell>
          <cell r="AN106">
            <v>0</v>
          </cell>
          <cell r="AO106">
            <v>7.159945950988976</v>
          </cell>
          <cell r="AP106">
            <v>0</v>
          </cell>
          <cell r="AQ106">
            <v>0</v>
          </cell>
          <cell r="AR106">
            <v>11.594211489007474</v>
          </cell>
          <cell r="AS106">
            <v>8.61927581233018</v>
          </cell>
          <cell r="AT106">
            <v>0</v>
          </cell>
          <cell r="AU106">
            <v>8.4838075171871257</v>
          </cell>
          <cell r="AV106">
            <v>0</v>
          </cell>
          <cell r="AW106">
            <v>0</v>
          </cell>
          <cell r="AX106">
            <v>11.799666385966301</v>
          </cell>
          <cell r="AY106">
            <v>8.7919096626397852</v>
          </cell>
          <cell r="AZ106">
            <v>0</v>
          </cell>
          <cell r="BA106">
            <v>6.4629478523718724</v>
          </cell>
          <cell r="BB106">
            <v>0</v>
          </cell>
          <cell r="BC106">
            <v>0</v>
          </cell>
          <cell r="BD106">
            <v>12.535947245667661</v>
          </cell>
          <cell r="BE106">
            <v>9.5464744882024455</v>
          </cell>
          <cell r="BF106">
            <v>0</v>
          </cell>
          <cell r="BG106">
            <v>8.9900789001463117</v>
          </cell>
          <cell r="BH106">
            <v>0</v>
          </cell>
          <cell r="BI106">
            <v>0</v>
          </cell>
          <cell r="BJ106">
            <v>13.056193284295802</v>
          </cell>
          <cell r="BK106">
            <v>9.8717873681638384</v>
          </cell>
          <cell r="BL106">
            <v>0</v>
          </cell>
          <cell r="BM106">
            <v>6.1313041993458146</v>
          </cell>
          <cell r="BN106">
            <v>0</v>
          </cell>
          <cell r="BO106">
            <v>0</v>
          </cell>
          <cell r="BP106">
            <v>13.677178116490804</v>
          </cell>
          <cell r="BQ106">
            <v>10.326477808520917</v>
          </cell>
          <cell r="BR106">
            <v>0</v>
          </cell>
          <cell r="BS106">
            <v>2.6090839957796415</v>
          </cell>
          <cell r="BT106">
            <v>0</v>
          </cell>
          <cell r="BU106" t="e">
            <v>#REF!</v>
          </cell>
          <cell r="BV106">
            <v>130.43903700505939</v>
          </cell>
          <cell r="BW106">
            <v>106.80726239636112</v>
          </cell>
          <cell r="BX106">
            <v>51.248902089799209</v>
          </cell>
          <cell r="BY106">
            <v>89.205222464830769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8.7814904514618508</v>
          </cell>
          <cell r="CE106">
            <v>8.7814904514618508</v>
          </cell>
          <cell r="CF106">
            <v>8.4581784665458137</v>
          </cell>
          <cell r="CG106">
            <v>6.3063830185110765</v>
          </cell>
          <cell r="CH106">
            <v>0</v>
          </cell>
          <cell r="CI106">
            <v>17.394468846870161</v>
          </cell>
          <cell r="CJ106">
            <v>17.394468846870161</v>
          </cell>
          <cell r="CK106">
            <v>17.844103452137098</v>
          </cell>
          <cell r="CL106">
            <v>12.584652000154522</v>
          </cell>
          <cell r="CM106">
            <v>0</v>
          </cell>
          <cell r="CN106">
            <v>26.010329224245769</v>
          </cell>
          <cell r="CO106">
            <v>26.010329224245769</v>
          </cell>
          <cell r="CP106">
            <v>26.669337250120748</v>
          </cell>
          <cell r="CQ106">
            <v>21.598680343889555</v>
          </cell>
          <cell r="CR106">
            <v>0</v>
          </cell>
          <cell r="CS106">
            <v>36.036895448847211</v>
          </cell>
          <cell r="CT106">
            <v>40.498017351370173</v>
          </cell>
          <cell r="CU106">
            <v>36.808467565132922</v>
          </cell>
          <cell r="CV106">
            <v>30.088247404242754</v>
          </cell>
          <cell r="CW106">
            <v>0</v>
          </cell>
          <cell r="CX106">
            <v>46.031740899357928</v>
          </cell>
          <cell r="CY106">
            <v>48.549197228083763</v>
          </cell>
          <cell r="CZ106">
            <v>43.479477209107273</v>
          </cell>
          <cell r="DA106">
            <v>38.959162743106056</v>
          </cell>
          <cell r="DB106">
            <v>0</v>
          </cell>
          <cell r="DC106">
            <v>56.639005134073379</v>
          </cell>
          <cell r="DD106">
            <v>58.223327595449199</v>
          </cell>
          <cell r="DE106">
            <v>51.248902089799209</v>
          </cell>
          <cell r="DF106">
            <v>49.368054049011022</v>
          </cell>
          <cell r="DG106">
            <v>0</v>
          </cell>
          <cell r="DH106">
            <v>67.775840483631342</v>
          </cell>
          <cell r="DI106">
            <v>66.625762762153954</v>
          </cell>
          <cell r="DJ106">
            <v>51.248902089799209</v>
          </cell>
          <cell r="DK106">
            <v>56.527999999999999</v>
          </cell>
          <cell r="DL106">
            <v>0</v>
          </cell>
          <cell r="DM106">
            <v>79.370051972638805</v>
          </cell>
          <cell r="DN106">
            <v>75.245038574484127</v>
          </cell>
          <cell r="DO106">
            <v>51.248902089799209</v>
          </cell>
          <cell r="DP106">
            <v>65.011807517187123</v>
          </cell>
          <cell r="DQ106">
            <v>0</v>
          </cell>
          <cell r="DR106">
            <v>91.16971835860511</v>
          </cell>
          <cell r="DS106">
            <v>84.036948237123909</v>
          </cell>
          <cell r="DT106">
            <v>51.248902089799209</v>
          </cell>
          <cell r="DU106">
            <v>71.474755369558991</v>
          </cell>
          <cell r="DV106">
            <v>0</v>
          </cell>
          <cell r="DW106">
            <v>103.70566560427277</v>
          </cell>
          <cell r="DX106">
            <v>93.583422725326358</v>
          </cell>
          <cell r="DY106">
            <v>51.248902089799209</v>
          </cell>
          <cell r="DZ106">
            <v>80.464834269705307</v>
          </cell>
          <cell r="EA106">
            <v>0</v>
          </cell>
          <cell r="EB106">
            <v>116.76185888856855</v>
          </cell>
          <cell r="EC106">
            <v>103.45521009349019</v>
          </cell>
          <cell r="ED106">
            <v>51.248902089799209</v>
          </cell>
          <cell r="EE106">
            <v>86.596138469051112</v>
          </cell>
          <cell r="EF106">
            <v>0</v>
          </cell>
          <cell r="EG106">
            <v>130.43903700505939</v>
          </cell>
          <cell r="EH106">
            <v>113.78168790201113</v>
          </cell>
          <cell r="EI106">
            <v>51.248902089799209</v>
          </cell>
          <cell r="EJ106">
            <v>89.205222464830769</v>
          </cell>
          <cell r="EK106">
            <v>0</v>
          </cell>
          <cell r="EL106">
            <v>26.010329224245769</v>
          </cell>
          <cell r="EM106">
            <v>26.669337250120748</v>
          </cell>
          <cell r="EN106">
            <v>26.669337250120748</v>
          </cell>
          <cell r="EO106">
            <v>21.598680343889555</v>
          </cell>
          <cell r="EP106">
            <v>0</v>
          </cell>
          <cell r="EQ106">
            <v>30.628675909827606</v>
          </cell>
          <cell r="ER106">
            <v>24.579564839678465</v>
          </cell>
          <cell r="ES106">
            <v>24.579564839678469</v>
          </cell>
          <cell r="ET106">
            <v>27.769373705121467</v>
          </cell>
          <cell r="EU106">
            <v>0</v>
          </cell>
          <cell r="EV106">
            <v>34.530713224531731</v>
          </cell>
          <cell r="EW106">
            <v>25.813620641674714</v>
          </cell>
          <cell r="EX106">
            <v>0</v>
          </cell>
          <cell r="EY106">
            <v>22.106701320547977</v>
          </cell>
          <cell r="EZ106">
            <v>0</v>
          </cell>
          <cell r="FA106">
            <v>39.269318646454259</v>
          </cell>
          <cell r="FB106">
            <v>29.744739664887202</v>
          </cell>
          <cell r="FC106">
            <v>0</v>
          </cell>
          <cell r="FD106">
            <v>17.730467095271763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</row>
        <row r="107">
          <cell r="B107">
            <v>-5.3254568638591735</v>
          </cell>
          <cell r="C107">
            <v>-5.3254568638591735</v>
          </cell>
          <cell r="D107">
            <v>-5.3587655152177884</v>
          </cell>
          <cell r="E107">
            <v>-4.769109090800951</v>
          </cell>
          <cell r="F107">
            <v>0</v>
          </cell>
          <cell r="G107">
            <v>0</v>
          </cell>
          <cell r="H107">
            <v>-5.0394702545699381</v>
          </cell>
          <cell r="I107">
            <v>-5.0394702545699381</v>
          </cell>
          <cell r="J107">
            <v>-7.6559182686641458</v>
          </cell>
          <cell r="K107">
            <v>-5.1067495028596586</v>
          </cell>
          <cell r="L107">
            <v>0</v>
          </cell>
          <cell r="M107">
            <v>0</v>
          </cell>
          <cell r="N107">
            <v>-4.8751683721640777</v>
          </cell>
          <cell r="O107">
            <v>-4.8751683721640777</v>
          </cell>
          <cell r="P107">
            <v>-10.421094530771962</v>
          </cell>
          <cell r="Q107">
            <v>-7.8152515170896786</v>
          </cell>
          <cell r="R107">
            <v>0</v>
          </cell>
          <cell r="S107">
            <v>0</v>
          </cell>
          <cell r="T107">
            <v>-4.6028545595487067</v>
          </cell>
          <cell r="U107">
            <v>-11.168912268297502</v>
          </cell>
          <cell r="V107">
            <v>-7.4116142447663353</v>
          </cell>
          <cell r="W107">
            <v>-6.6807634550891519</v>
          </cell>
          <cell r="X107">
            <v>0</v>
          </cell>
          <cell r="Y107">
            <v>0</v>
          </cell>
          <cell r="Z107">
            <v>-4.262699534119001</v>
          </cell>
          <cell r="AA107">
            <v>-4.6285683843384646</v>
          </cell>
          <cell r="AB107">
            <v>-4.1119739169683482</v>
          </cell>
          <cell r="AC107">
            <v>-6.6676232116423337</v>
          </cell>
          <cell r="AD107">
            <v>0</v>
          </cell>
          <cell r="AE107">
            <v>0</v>
          </cell>
          <cell r="AF107">
            <v>-4.5178225233310094</v>
          </cell>
          <cell r="AG107">
            <v>-5.7876597530181124</v>
          </cell>
          <cell r="AH107">
            <v>-4.9573189118979624</v>
          </cell>
          <cell r="AI107">
            <v>-8.2931154988109661</v>
          </cell>
          <cell r="AJ107">
            <v>0</v>
          </cell>
          <cell r="AK107">
            <v>0</v>
          </cell>
          <cell r="AL107">
            <v>-3.0733966299593618</v>
          </cell>
          <cell r="AM107">
            <v>-3.0557052110642822</v>
          </cell>
          <cell r="AN107">
            <v>0</v>
          </cell>
          <cell r="AO107">
            <v>-4.4464338732724995</v>
          </cell>
          <cell r="AP107">
            <v>0</v>
          </cell>
          <cell r="AQ107">
            <v>0</v>
          </cell>
          <cell r="AR107">
            <v>-2.9542903923984931</v>
          </cell>
          <cell r="AS107">
            <v>-3.0452914396553981</v>
          </cell>
          <cell r="AT107">
            <v>0</v>
          </cell>
          <cell r="AU107">
            <v>-5.7676809467877401</v>
          </cell>
          <cell r="AV107">
            <v>0</v>
          </cell>
          <cell r="AW107">
            <v>0</v>
          </cell>
          <cell r="AX107">
            <v>-2.492477936483628</v>
          </cell>
          <cell r="AY107">
            <v>-2.6455455358959181</v>
          </cell>
          <cell r="AZ107">
            <v>0</v>
          </cell>
          <cell r="BA107">
            <v>-3.43509932720153</v>
          </cell>
          <cell r="BB107">
            <v>0</v>
          </cell>
          <cell r="BC107">
            <v>0</v>
          </cell>
          <cell r="BD107">
            <v>-1.2351147009805961</v>
          </cell>
          <cell r="BE107">
            <v>-2.2619913099235465</v>
          </cell>
          <cell r="BF107">
            <v>0</v>
          </cell>
          <cell r="BG107">
            <v>-6.1869038346803862</v>
          </cell>
          <cell r="BH107">
            <v>0</v>
          </cell>
          <cell r="BI107">
            <v>0</v>
          </cell>
          <cell r="BJ107">
            <v>-1.0183289953131616</v>
          </cell>
          <cell r="BK107">
            <v>-2.1926580845889614</v>
          </cell>
          <cell r="BL107">
            <v>0</v>
          </cell>
          <cell r="BM107">
            <v>-5.9412654065187134</v>
          </cell>
          <cell r="BN107">
            <v>0</v>
          </cell>
          <cell r="BO107">
            <v>0</v>
          </cell>
          <cell r="BP107">
            <v>2.2503717227475177</v>
          </cell>
          <cell r="BQ107">
            <v>1.1198822129829962</v>
          </cell>
          <cell r="BR107">
            <v>0</v>
          </cell>
          <cell r="BS107">
            <v>8.7060124220942896</v>
          </cell>
          <cell r="BT107">
            <v>0</v>
          </cell>
          <cell r="BU107" t="e">
            <v>#REF!</v>
          </cell>
          <cell r="BV107">
            <v>-37.14670903997964</v>
          </cell>
          <cell r="BW107">
            <v>-51.997994756431645</v>
          </cell>
          <cell r="BX107">
            <v>-39.916685388286545</v>
          </cell>
          <cell r="BY107">
            <v>-56.403983242659315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-5.3254568638591735</v>
          </cell>
          <cell r="CE107">
            <v>-5.3254568638591735</v>
          </cell>
          <cell r="CF107">
            <v>-5.3587655152177884</v>
          </cell>
          <cell r="CG107">
            <v>-4.769109090800951</v>
          </cell>
          <cell r="CH107">
            <v>0</v>
          </cell>
          <cell r="CI107">
            <v>-10.36492711842911</v>
          </cell>
          <cell r="CJ107">
            <v>-10.36492711842911</v>
          </cell>
          <cell r="CK107">
            <v>-13.014683783881935</v>
          </cell>
          <cell r="CL107">
            <v>-9.8758585936606096</v>
          </cell>
          <cell r="CM107">
            <v>0</v>
          </cell>
          <cell r="CN107">
            <v>-15.240095490593188</v>
          </cell>
          <cell r="CO107">
            <v>-15.240095490593188</v>
          </cell>
          <cell r="CP107">
            <v>-23.435778314653895</v>
          </cell>
          <cell r="CQ107">
            <v>-17.691110110750287</v>
          </cell>
          <cell r="CR107">
            <v>0</v>
          </cell>
          <cell r="CS107">
            <v>-19.842950050141891</v>
          </cell>
          <cell r="CT107">
            <v>-26.409007758890688</v>
          </cell>
          <cell r="CU107">
            <v>-30.847392559420229</v>
          </cell>
          <cell r="CV107">
            <v>-24.371873565839437</v>
          </cell>
          <cell r="CW107">
            <v>0</v>
          </cell>
          <cell r="CX107">
            <v>-24.105649584260895</v>
          </cell>
          <cell r="CY107">
            <v>-31.037576143229153</v>
          </cell>
          <cell r="CZ107">
            <v>-34.959366476388581</v>
          </cell>
          <cell r="DA107">
            <v>-31.039496777481773</v>
          </cell>
          <cell r="DB107">
            <v>0</v>
          </cell>
          <cell r="DC107">
            <v>-28.623472107591905</v>
          </cell>
          <cell r="DD107">
            <v>-36.825235896247264</v>
          </cell>
          <cell r="DE107">
            <v>-39.916685388286545</v>
          </cell>
          <cell r="DF107">
            <v>-39.332612276292743</v>
          </cell>
          <cell r="DG107">
            <v>0</v>
          </cell>
          <cell r="DH107">
            <v>-31.69686873755127</v>
          </cell>
          <cell r="DI107">
            <v>-39.88094110731155</v>
          </cell>
          <cell r="DJ107">
            <v>-39.916685388286545</v>
          </cell>
          <cell r="DK107">
            <v>-43.779046149565239</v>
          </cell>
          <cell r="DL107">
            <v>0</v>
          </cell>
          <cell r="DM107">
            <v>-34.651159129949768</v>
          </cell>
          <cell r="DN107">
            <v>-42.926232546966936</v>
          </cell>
          <cell r="DO107">
            <v>-39.916685388286545</v>
          </cell>
          <cell r="DP107">
            <v>-49.546727096352974</v>
          </cell>
          <cell r="DQ107">
            <v>0</v>
          </cell>
          <cell r="DR107">
            <v>-37.143637066433399</v>
          </cell>
          <cell r="DS107">
            <v>-45.571778082862863</v>
          </cell>
          <cell r="DT107">
            <v>-39.916685388286545</v>
          </cell>
          <cell r="DU107">
            <v>-52.981826423554509</v>
          </cell>
          <cell r="DV107">
            <v>0</v>
          </cell>
          <cell r="DW107">
            <v>-38.378751767413988</v>
          </cell>
          <cell r="DX107">
            <v>-47.833769392786408</v>
          </cell>
          <cell r="DY107">
            <v>-39.916685388286545</v>
          </cell>
          <cell r="DZ107">
            <v>-59.168730258234895</v>
          </cell>
          <cell r="EA107">
            <v>0</v>
          </cell>
          <cell r="EB107">
            <v>-39.397080762727157</v>
          </cell>
          <cell r="EC107">
            <v>-50.026427477375364</v>
          </cell>
          <cell r="ED107">
            <v>-39.916685388286545</v>
          </cell>
          <cell r="EE107">
            <v>-65.109995664753598</v>
          </cell>
          <cell r="EF107">
            <v>0</v>
          </cell>
          <cell r="EG107">
            <v>-37.14670903997964</v>
          </cell>
          <cell r="EH107">
            <v>-48.906545264392363</v>
          </cell>
          <cell r="EI107">
            <v>-39.916685388286545</v>
          </cell>
          <cell r="EJ107">
            <v>-56.403983242659315</v>
          </cell>
          <cell r="EK107">
            <v>0</v>
          </cell>
          <cell r="EL107">
            <v>-15.240095490593188</v>
          </cell>
          <cell r="EM107">
            <v>-23.435778314653895</v>
          </cell>
          <cell r="EN107">
            <v>-23.435778314653895</v>
          </cell>
          <cell r="EO107">
            <v>-17.691110110750287</v>
          </cell>
          <cell r="EP107">
            <v>0</v>
          </cell>
          <cell r="EQ107">
            <v>-13.383376616998721</v>
          </cell>
          <cell r="ER107">
            <v>-16.480907073632643</v>
          </cell>
          <cell r="ES107">
            <v>-16.480907073632643</v>
          </cell>
          <cell r="ET107">
            <v>-21.641502165542452</v>
          </cell>
          <cell r="EU107">
            <v>0</v>
          </cell>
          <cell r="EV107">
            <v>-8.5201649588414856</v>
          </cell>
          <cell r="EW107">
            <v>-8.7465421866155992</v>
          </cell>
          <cell r="EX107">
            <v>0</v>
          </cell>
          <cell r="EY107">
            <v>-13.649214147261766</v>
          </cell>
          <cell r="EZ107">
            <v>0</v>
          </cell>
          <cell r="FA107">
            <v>-3.0719735462438891E-3</v>
          </cell>
          <cell r="FB107">
            <v>-3.3347671815295117</v>
          </cell>
          <cell r="FC107">
            <v>0</v>
          </cell>
          <cell r="FD107">
            <v>-3.4221568191048108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</row>
        <row r="108">
          <cell r="B108">
            <v>-0.65494645454423739</v>
          </cell>
          <cell r="C108">
            <v>-0.65494645454423739</v>
          </cell>
          <cell r="D108">
            <v>-0.5538677432038317</v>
          </cell>
          <cell r="E108">
            <v>-0.14839348050093581</v>
          </cell>
          <cell r="F108">
            <v>0</v>
          </cell>
          <cell r="G108">
            <v>0</v>
          </cell>
          <cell r="H108">
            <v>-0.66215711366957941</v>
          </cell>
          <cell r="I108">
            <v>-0.66215711366957941</v>
          </cell>
          <cell r="J108">
            <v>-0.81497093663092435</v>
          </cell>
          <cell r="K108">
            <v>-0.1373551646838258</v>
          </cell>
          <cell r="L108">
            <v>0</v>
          </cell>
          <cell r="M108">
            <v>0</v>
          </cell>
          <cell r="N108">
            <v>-0.67174872517587381</v>
          </cell>
          <cell r="O108">
            <v>-0.67174872517587381</v>
          </cell>
          <cell r="P108">
            <v>-0.69389939420880964</v>
          </cell>
          <cell r="Q108">
            <v>-0.21422241041544793</v>
          </cell>
          <cell r="R108">
            <v>0</v>
          </cell>
          <cell r="S108">
            <v>0</v>
          </cell>
          <cell r="T108">
            <v>-0.7294787890631208</v>
          </cell>
          <cell r="U108">
            <v>-0.77086255053020736</v>
          </cell>
          <cell r="V108">
            <v>-0.72516121431396752</v>
          </cell>
          <cell r="W108">
            <v>-0.19388135987700572</v>
          </cell>
          <cell r="X108">
            <v>0</v>
          </cell>
          <cell r="Y108">
            <v>0</v>
          </cell>
          <cell r="Z108">
            <v>-0.73668944818846294</v>
          </cell>
          <cell r="AA108">
            <v>-0.78168361729338232</v>
          </cell>
          <cell r="AB108">
            <v>-0.78554568833300775</v>
          </cell>
          <cell r="AC108">
            <v>-0.20727821793593101</v>
          </cell>
          <cell r="AD108">
            <v>0</v>
          </cell>
          <cell r="AE108">
            <v>0</v>
          </cell>
          <cell r="AF108">
            <v>-0.74628105969475733</v>
          </cell>
          <cell r="AG108">
            <v>-0.76905395584949343</v>
          </cell>
          <cell r="AH108">
            <v>-0.77533855632888149</v>
          </cell>
          <cell r="AI108">
            <v>-0.21329778813094213</v>
          </cell>
          <cell r="AJ108">
            <v>0</v>
          </cell>
          <cell r="AK108">
            <v>0</v>
          </cell>
          <cell r="AL108">
            <v>-0.78401869858200424</v>
          </cell>
          <cell r="AM108">
            <v>-0.9280768548164301</v>
          </cell>
          <cell r="AN108">
            <v>0</v>
          </cell>
          <cell r="AO108">
            <v>-0.7222318260135161</v>
          </cell>
          <cell r="AP108">
            <v>0</v>
          </cell>
          <cell r="AQ108">
            <v>0</v>
          </cell>
          <cell r="AR108">
            <v>-0.79122935770734637</v>
          </cell>
          <cell r="AS108">
            <v>-0.94091149223209503</v>
          </cell>
          <cell r="AT108">
            <v>0</v>
          </cell>
          <cell r="AU108">
            <v>-0.3319319846173594</v>
          </cell>
          <cell r="AV108">
            <v>0</v>
          </cell>
          <cell r="AW108">
            <v>0</v>
          </cell>
          <cell r="AX108">
            <v>-0.80082096921364077</v>
          </cell>
          <cell r="AY108">
            <v>-0.95455581621527008</v>
          </cell>
          <cell r="AZ108">
            <v>0</v>
          </cell>
          <cell r="BA108">
            <v>-0.60453071704784667</v>
          </cell>
          <cell r="BB108">
            <v>0</v>
          </cell>
          <cell r="BC108">
            <v>0</v>
          </cell>
          <cell r="BD108">
            <v>-0.83856625885088765</v>
          </cell>
          <cell r="BE108">
            <v>-1.041757462089373</v>
          </cell>
          <cell r="BF108">
            <v>0</v>
          </cell>
          <cell r="BG108">
            <v>-0.43199970444853031</v>
          </cell>
          <cell r="BH108">
            <v>0</v>
          </cell>
          <cell r="BI108">
            <v>0</v>
          </cell>
          <cell r="BJ108">
            <v>-0.84577691797622978</v>
          </cell>
          <cell r="BK108">
            <v>-1.0582721620434969</v>
          </cell>
          <cell r="BL108">
            <v>0</v>
          </cell>
          <cell r="BM108">
            <v>-0.4504610565655901</v>
          </cell>
          <cell r="BN108">
            <v>0</v>
          </cell>
          <cell r="BO108">
            <v>0</v>
          </cell>
          <cell r="BP108">
            <v>-0.85036852948252417</v>
          </cell>
          <cell r="BQ108">
            <v>-1.081864554818978</v>
          </cell>
          <cell r="BR108">
            <v>0</v>
          </cell>
          <cell r="BS108">
            <v>-1.4943358587367639</v>
          </cell>
          <cell r="BT108">
            <v>0</v>
          </cell>
          <cell r="BU108" t="e">
            <v>#REF!</v>
          </cell>
          <cell r="BV108">
            <v>-9.112082322148666</v>
          </cell>
          <cell r="BW108">
            <v>-10.354221875235066</v>
          </cell>
          <cell r="BX108">
            <v>-4.3487835330194224</v>
          </cell>
          <cell r="BY108">
            <v>-5.1499195689736945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-0.65494645454423739</v>
          </cell>
          <cell r="CE108">
            <v>-0.65494645454423739</v>
          </cell>
          <cell r="CF108">
            <v>-0.5538677432038317</v>
          </cell>
          <cell r="CG108">
            <v>-0.14839348050093581</v>
          </cell>
          <cell r="CH108">
            <v>0</v>
          </cell>
          <cell r="CI108">
            <v>-1.3171035682138168</v>
          </cell>
          <cell r="CJ108">
            <v>-1.3171035682138168</v>
          </cell>
          <cell r="CK108">
            <v>-1.3688386798347563</v>
          </cell>
          <cell r="CL108">
            <v>-0.28574864518476162</v>
          </cell>
          <cell r="CM108">
            <v>0</v>
          </cell>
          <cell r="CN108">
            <v>-1.9888522933896908</v>
          </cell>
          <cell r="CO108">
            <v>-1.9888522933896908</v>
          </cell>
          <cell r="CP108">
            <v>-2.0627380740435655</v>
          </cell>
          <cell r="CQ108">
            <v>-0.49997105560020949</v>
          </cell>
          <cell r="CR108">
            <v>0</v>
          </cell>
          <cell r="CS108">
            <v>-2.7183310824528117</v>
          </cell>
          <cell r="CT108">
            <v>-2.7597148439198982</v>
          </cell>
          <cell r="CU108">
            <v>-2.7878992883575333</v>
          </cell>
          <cell r="CV108">
            <v>-0.69385241547721521</v>
          </cell>
          <cell r="CW108">
            <v>0</v>
          </cell>
          <cell r="CX108">
            <v>-3.4550205306412742</v>
          </cell>
          <cell r="CY108">
            <v>-3.5413984612132805</v>
          </cell>
          <cell r="CZ108">
            <v>-3.5734449766905407</v>
          </cell>
          <cell r="DA108">
            <v>-0.90113063341314614</v>
          </cell>
          <cell r="DB108">
            <v>0</v>
          </cell>
          <cell r="DC108">
            <v>-4.2013015903360325</v>
          </cell>
          <cell r="DD108">
            <v>-4.3104524170627743</v>
          </cell>
          <cell r="DE108">
            <v>-4.3487835330194224</v>
          </cell>
          <cell r="DF108">
            <v>-1.1144284215440883</v>
          </cell>
          <cell r="DG108">
            <v>0</v>
          </cell>
          <cell r="DH108">
            <v>-4.9853202889180368</v>
          </cell>
          <cell r="DI108">
            <v>-5.2385292718792034</v>
          </cell>
          <cell r="DJ108">
            <v>-4.3487835330194224</v>
          </cell>
          <cell r="DK108">
            <v>-1.8366602475576044</v>
          </cell>
          <cell r="DL108">
            <v>0</v>
          </cell>
          <cell r="DM108">
            <v>-5.7765496466253827</v>
          </cell>
          <cell r="DN108">
            <v>-6.1794407641112992</v>
          </cell>
          <cell r="DO108">
            <v>-4.3487835330194224</v>
          </cell>
          <cell r="DP108">
            <v>-2.168592232174964</v>
          </cell>
          <cell r="DQ108">
            <v>0</v>
          </cell>
          <cell r="DR108">
            <v>-6.5773706158390244</v>
          </cell>
          <cell r="DS108">
            <v>-7.1339965803265688</v>
          </cell>
          <cell r="DT108">
            <v>-4.3487835330194224</v>
          </cell>
          <cell r="DU108">
            <v>-2.7731229492228104</v>
          </cell>
          <cell r="DV108">
            <v>0</v>
          </cell>
          <cell r="DW108">
            <v>-7.415936874689911</v>
          </cell>
          <cell r="DX108">
            <v>-8.1757540424159423</v>
          </cell>
          <cell r="DY108">
            <v>-4.3487835330194224</v>
          </cell>
          <cell r="DZ108">
            <v>-3.2051226536713404</v>
          </cell>
          <cell r="EA108">
            <v>0</v>
          </cell>
          <cell r="EB108">
            <v>-8.261713792666141</v>
          </cell>
          <cell r="EC108">
            <v>-9.2340262044594397</v>
          </cell>
          <cell r="ED108">
            <v>-4.3487835330194224</v>
          </cell>
          <cell r="EE108">
            <v>-3.6555837102369306</v>
          </cell>
          <cell r="EF108">
            <v>0</v>
          </cell>
          <cell r="EG108">
            <v>-9.112082322148666</v>
          </cell>
          <cell r="EH108">
            <v>-10.315890759278417</v>
          </cell>
          <cell r="EI108">
            <v>-4.3487835330194224</v>
          </cell>
          <cell r="EJ108">
            <v>-5.1499195689736945</v>
          </cell>
          <cell r="EK108">
            <v>0</v>
          </cell>
          <cell r="EL108">
            <v>-1.9888522933896908</v>
          </cell>
          <cell r="EM108">
            <v>-2.0627380740435655</v>
          </cell>
          <cell r="EN108">
            <v>-2.0627380740435655</v>
          </cell>
          <cell r="EO108">
            <v>-0.49997105560020949</v>
          </cell>
          <cell r="EP108">
            <v>0</v>
          </cell>
          <cell r="EQ108">
            <v>-2.2124492969463416</v>
          </cell>
          <cell r="ER108">
            <v>-2.286045458975857</v>
          </cell>
          <cell r="ES108">
            <v>-2.2860454589758565</v>
          </cell>
          <cell r="ET108">
            <v>-0.61445736594387879</v>
          </cell>
          <cell r="EU108">
            <v>0</v>
          </cell>
          <cell r="EV108">
            <v>-2.3760690255029919</v>
          </cell>
          <cell r="EW108">
            <v>-2.8235441632637954</v>
          </cell>
          <cell r="EX108">
            <v>0</v>
          </cell>
          <cell r="EY108">
            <v>-1.6586945276787222</v>
          </cell>
          <cell r="EZ108">
            <v>0</v>
          </cell>
          <cell r="FA108">
            <v>-2.5347117063096407</v>
          </cell>
          <cell r="FB108">
            <v>-3.1818941789518478</v>
          </cell>
          <cell r="FC108">
            <v>0</v>
          </cell>
          <cell r="FD108">
            <v>-2.3767966197508845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</row>
        <row r="109">
          <cell r="B109">
            <v>0</v>
          </cell>
          <cell r="C109">
            <v>0</v>
          </cell>
          <cell r="D109">
            <v>-0.21357312157343694</v>
          </cell>
          <cell r="E109">
            <v>0.7541965233142875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.68133980008567563</v>
          </cell>
          <cell r="K109">
            <v>0.6251951170398211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.73835279464465298</v>
          </cell>
          <cell r="Q109">
            <v>-2.244025786695572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0.62163267006502831</v>
          </cell>
          <cell r="W109">
            <v>0.92314634146341468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1762685376020284</v>
          </cell>
          <cell r="AC109">
            <v>1.1242128657052994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-0.52913685377201936</v>
          </cell>
          <cell r="AI109">
            <v>-1.2130648666524935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-0.29317994927152891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4408401386093685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-0.39478564189478293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-0.15675005341502612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3644894521163935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-1.3437245895104666</v>
          </cell>
          <cell r="BT109">
            <v>0</v>
          </cell>
          <cell r="BU109" t="e">
            <v>#REF!</v>
          </cell>
          <cell r="BV109">
            <v>0</v>
          </cell>
          <cell r="BW109">
            <v>0.23161848692187237</v>
          </cell>
          <cell r="BX109">
            <v>0.23161848692187237</v>
          </cell>
          <cell r="BY109">
            <v>0.58654955080871507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-0.21357312157343694</v>
          </cell>
          <cell r="CG109">
            <v>0.75419652331428755</v>
          </cell>
          <cell r="CH109">
            <v>0</v>
          </cell>
          <cell r="CI109">
            <v>0</v>
          </cell>
          <cell r="CJ109">
            <v>0</v>
          </cell>
          <cell r="CK109">
            <v>0.4677666785122388</v>
          </cell>
          <cell r="CL109">
            <v>1.3793916403541082</v>
          </cell>
          <cell r="CM109">
            <v>0</v>
          </cell>
          <cell r="CN109">
            <v>0</v>
          </cell>
          <cell r="CO109">
            <v>0</v>
          </cell>
          <cell r="CP109">
            <v>1.2061194731568918</v>
          </cell>
          <cell r="CQ109">
            <v>-0.86463414634146352</v>
          </cell>
          <cell r="CR109">
            <v>0</v>
          </cell>
          <cell r="CS109">
            <v>0</v>
          </cell>
          <cell r="CT109">
            <v>0</v>
          </cell>
          <cell r="CU109">
            <v>0.58448680309186307</v>
          </cell>
          <cell r="CV109">
            <v>5.8512195121951216E-2</v>
          </cell>
          <cell r="CW109">
            <v>0</v>
          </cell>
          <cell r="CX109">
            <v>0</v>
          </cell>
          <cell r="CY109">
            <v>0</v>
          </cell>
          <cell r="CZ109">
            <v>0.76075534069389161</v>
          </cell>
          <cell r="DA109">
            <v>1.1827250608272506</v>
          </cell>
          <cell r="DB109">
            <v>0</v>
          </cell>
          <cell r="DC109">
            <v>0</v>
          </cell>
          <cell r="DD109">
            <v>0</v>
          </cell>
          <cell r="DE109">
            <v>0.23161848692187237</v>
          </cell>
          <cell r="DF109">
            <v>-3.0339805825242705E-2</v>
          </cell>
          <cell r="DG109">
            <v>0</v>
          </cell>
          <cell r="DH109">
            <v>0</v>
          </cell>
          <cell r="DI109">
            <v>0</v>
          </cell>
          <cell r="DJ109">
            <v>0.23161848692187237</v>
          </cell>
          <cell r="DK109">
            <v>-0.32351975509677167</v>
          </cell>
          <cell r="DL109">
            <v>0</v>
          </cell>
          <cell r="DM109">
            <v>0</v>
          </cell>
          <cell r="DN109">
            <v>0</v>
          </cell>
          <cell r="DO109">
            <v>0.23161848692187237</v>
          </cell>
          <cell r="DP109">
            <v>1.1173203835125971</v>
          </cell>
          <cell r="DQ109">
            <v>0</v>
          </cell>
          <cell r="DR109">
            <v>0</v>
          </cell>
          <cell r="DS109">
            <v>0</v>
          </cell>
          <cell r="DT109">
            <v>0.23161848692187237</v>
          </cell>
          <cell r="DU109">
            <v>0.72253474161781406</v>
          </cell>
          <cell r="DV109">
            <v>0</v>
          </cell>
          <cell r="DW109">
            <v>0</v>
          </cell>
          <cell r="DX109">
            <v>0</v>
          </cell>
          <cell r="DY109">
            <v>0.23161848692187237</v>
          </cell>
          <cell r="DZ109">
            <v>0.56578468820278793</v>
          </cell>
          <cell r="EA109">
            <v>0</v>
          </cell>
          <cell r="EB109">
            <v>0</v>
          </cell>
          <cell r="EC109">
            <v>0</v>
          </cell>
          <cell r="ED109">
            <v>0.23161848692187237</v>
          </cell>
          <cell r="EE109">
            <v>1.9302741403191814</v>
          </cell>
          <cell r="EF109">
            <v>0</v>
          </cell>
          <cell r="EG109">
            <v>0</v>
          </cell>
          <cell r="EH109">
            <v>0</v>
          </cell>
          <cell r="EI109">
            <v>0.23161848692187237</v>
          </cell>
          <cell r="EJ109">
            <v>0.58654955080871507</v>
          </cell>
          <cell r="EK109">
            <v>0</v>
          </cell>
          <cell r="EL109">
            <v>0</v>
          </cell>
          <cell r="EM109">
            <v>1.2061194731568918</v>
          </cell>
          <cell r="EN109">
            <v>1.2061194731568918</v>
          </cell>
          <cell r="EO109">
            <v>-0.86463414634146352</v>
          </cell>
          <cell r="EP109">
            <v>0</v>
          </cell>
          <cell r="EQ109">
            <v>0</v>
          </cell>
          <cell r="ER109">
            <v>-0.97450098623501924</v>
          </cell>
          <cell r="ES109">
            <v>-0.97450098623501935</v>
          </cell>
          <cell r="ET109">
            <v>0.83429434051622087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.75287454744305693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-0.13598519080909915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</row>
        <row r="110">
          <cell r="B110">
            <v>0</v>
          </cell>
          <cell r="C110">
            <v>0</v>
          </cell>
          <cell r="D110">
            <v>0.11793965246915601</v>
          </cell>
          <cell r="E110">
            <v>-0.104040335728228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.3085901578309432E-2</v>
          </cell>
          <cell r="K110">
            <v>6.3752250080884976E-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.2799661063232594E-2</v>
          </cell>
          <cell r="Q110">
            <v>2.6552499891673862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3.5340323563008397E-2</v>
          </cell>
          <cell r="W110">
            <v>5.236909069428769E-2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.763103072328347E-2</v>
          </cell>
          <cell r="AC110">
            <v>0.33526383299515083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0888102246189993E-2</v>
          </cell>
          <cell r="AI110">
            <v>0.3455761483736293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-0.19713987630033641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.35496851720462841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6.0385467028065458E-2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.22291714066546187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3.9669719471689748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.50647325465187076</v>
          </cell>
          <cell r="BT110">
            <v>0</v>
          </cell>
          <cell r="BU110" t="e">
            <v>#REF!</v>
          </cell>
          <cell r="BV110">
            <v>0</v>
          </cell>
          <cell r="BW110">
            <v>0.24083222136054427</v>
          </cell>
          <cell r="BX110">
            <v>0.24083222136054427</v>
          </cell>
          <cell r="BY110">
            <v>8.2627474260017753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.11793965246915601</v>
          </cell>
          <cell r="CG110">
            <v>-0.10404033572822807</v>
          </cell>
          <cell r="CH110">
            <v>0</v>
          </cell>
          <cell r="CI110">
            <v>0</v>
          </cell>
          <cell r="CJ110">
            <v>0</v>
          </cell>
          <cell r="CK110">
            <v>0.10485375089084659</v>
          </cell>
          <cell r="CL110">
            <v>-4.0288085647343111E-2</v>
          </cell>
          <cell r="CM110">
            <v>0</v>
          </cell>
          <cell r="CN110">
            <v>0</v>
          </cell>
          <cell r="CO110">
            <v>0</v>
          </cell>
          <cell r="CP110">
            <v>0.13765341195407918</v>
          </cell>
          <cell r="CQ110">
            <v>2.6149619035200424</v>
          </cell>
          <cell r="CR110">
            <v>0</v>
          </cell>
          <cell r="CS110">
            <v>0</v>
          </cell>
          <cell r="CT110">
            <v>0</v>
          </cell>
          <cell r="CU110">
            <v>0.10231308839107078</v>
          </cell>
          <cell r="CV110">
            <v>2.6673309942143306</v>
          </cell>
          <cell r="CW110">
            <v>0</v>
          </cell>
          <cell r="CX110">
            <v>0</v>
          </cell>
          <cell r="CY110">
            <v>0</v>
          </cell>
          <cell r="CZ110">
            <v>0.16994411911435425</v>
          </cell>
          <cell r="DA110">
            <v>3.0025948272094816</v>
          </cell>
          <cell r="DB110">
            <v>0</v>
          </cell>
          <cell r="DC110">
            <v>0</v>
          </cell>
          <cell r="DD110">
            <v>0</v>
          </cell>
          <cell r="DE110">
            <v>0.24083222136054427</v>
          </cell>
          <cell r="DF110">
            <v>3.3481709755831108</v>
          </cell>
          <cell r="DG110">
            <v>0</v>
          </cell>
          <cell r="DH110">
            <v>0</v>
          </cell>
          <cell r="DI110">
            <v>0</v>
          </cell>
          <cell r="DJ110">
            <v>0.24083222136054427</v>
          </cell>
          <cell r="DK110">
            <v>3.1510310992827746</v>
          </cell>
          <cell r="DL110">
            <v>0</v>
          </cell>
          <cell r="DM110">
            <v>0</v>
          </cell>
          <cell r="DN110">
            <v>0</v>
          </cell>
          <cell r="DO110">
            <v>0.24083222136054427</v>
          </cell>
          <cell r="DP110">
            <v>3.5059996164874021</v>
          </cell>
          <cell r="DQ110">
            <v>0</v>
          </cell>
          <cell r="DR110">
            <v>0</v>
          </cell>
          <cell r="DS110">
            <v>0</v>
          </cell>
          <cell r="DT110">
            <v>0.24083222136054427</v>
          </cell>
          <cell r="DU110">
            <v>3.5663850835154682</v>
          </cell>
          <cell r="DV110">
            <v>0</v>
          </cell>
          <cell r="DW110">
            <v>0</v>
          </cell>
          <cell r="DX110">
            <v>0</v>
          </cell>
          <cell r="DY110">
            <v>0.24083222136054427</v>
          </cell>
          <cell r="DZ110">
            <v>3.7893022241809295</v>
          </cell>
          <cell r="EA110">
            <v>0</v>
          </cell>
          <cell r="EB110">
            <v>0</v>
          </cell>
          <cell r="EC110">
            <v>0</v>
          </cell>
          <cell r="ED110">
            <v>0.24083222136054427</v>
          </cell>
          <cell r="EE110">
            <v>7.7562741713499044</v>
          </cell>
          <cell r="EF110">
            <v>0</v>
          </cell>
          <cell r="EG110">
            <v>0</v>
          </cell>
          <cell r="EH110">
            <v>0</v>
          </cell>
          <cell r="EI110">
            <v>0.24083222136054427</v>
          </cell>
          <cell r="EJ110">
            <v>8.2627474260017753</v>
          </cell>
          <cell r="EK110">
            <v>0</v>
          </cell>
          <cell r="EL110">
            <v>0</v>
          </cell>
          <cell r="EM110">
            <v>0.13765341195407918</v>
          </cell>
          <cell r="EN110">
            <v>0.13765341195407918</v>
          </cell>
          <cell r="EO110">
            <v>2.6149619035200424</v>
          </cell>
          <cell r="EP110">
            <v>0</v>
          </cell>
          <cell r="EQ110">
            <v>0</v>
          </cell>
          <cell r="ER110">
            <v>0.10317880940646507</v>
          </cell>
          <cell r="ES110">
            <v>0.10317880940646508</v>
          </cell>
          <cell r="ET110">
            <v>0.73320907206306762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.21821410793235746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4.6963623424863075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-0.16179345487133767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-0.15100722454658183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-0.14022099422182602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-0.12943476389707015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0.11864853357231431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0.10786230324755834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e">
            <v>#REF!</v>
          </cell>
          <cell r="BV111">
            <v>-0.80896727435668836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-0.16179345487133767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-0.3128006794179195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-0.45302167363974555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-0.58245643753681575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-0.70110497110913006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-0.80896727435668836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-0.45302167363974555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-0.35594560071694281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</row>
        <row r="112">
          <cell r="B112">
            <v>0</v>
          </cell>
          <cell r="C112">
            <v>0</v>
          </cell>
          <cell r="D112">
            <v>-0.1929376102513010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0.12468316524534677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1123888932945809</v>
          </cell>
          <cell r="Q112">
            <v>0</v>
          </cell>
          <cell r="R112">
            <v>0</v>
          </cell>
          <cell r="S112">
            <v>0</v>
          </cell>
          <cell r="T112">
            <v>-0.14722222222222223</v>
          </cell>
          <cell r="U112">
            <v>-0.15533333333333299</v>
          </cell>
          <cell r="V112">
            <v>-9.9117495765572522E-2</v>
          </cell>
          <cell r="W112">
            <v>0</v>
          </cell>
          <cell r="X112">
            <v>0</v>
          </cell>
          <cell r="Y112">
            <v>0</v>
          </cell>
          <cell r="Z112">
            <v>-0.14722222222222223</v>
          </cell>
          <cell r="AA112">
            <v>-0.15533333333333299</v>
          </cell>
          <cell r="AB112">
            <v>-0.16381180232476666</v>
          </cell>
          <cell r="AC112">
            <v>0</v>
          </cell>
          <cell r="AD112">
            <v>0</v>
          </cell>
          <cell r="AE112">
            <v>0</v>
          </cell>
          <cell r="AF112">
            <v>-0.14722222222222223</v>
          </cell>
          <cell r="AG112">
            <v>-0.18731593431417801</v>
          </cell>
          <cell r="AH112">
            <v>-0.37827691460098678</v>
          </cell>
          <cell r="AI112">
            <v>2.8383694744809267E-2</v>
          </cell>
          <cell r="AJ112">
            <v>0</v>
          </cell>
          <cell r="AK112">
            <v>0</v>
          </cell>
          <cell r="AL112">
            <v>-0.14722222222222223</v>
          </cell>
          <cell r="AM112">
            <v>-0.36133333333333301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-0.15375687350996073</v>
          </cell>
          <cell r="AS112">
            <v>-0.36133333333333301</v>
          </cell>
          <cell r="AT112">
            <v>0</v>
          </cell>
          <cell r="AU112">
            <v>-0.42149923737565165</v>
          </cell>
          <cell r="AV112">
            <v>0</v>
          </cell>
          <cell r="AW112">
            <v>0</v>
          </cell>
          <cell r="AX112">
            <v>-0.15917708457755073</v>
          </cell>
          <cell r="AY112">
            <v>-0.36133333333333301</v>
          </cell>
          <cell r="AZ112">
            <v>0</v>
          </cell>
          <cell r="BA112">
            <v>-5.5796502679367525E-2</v>
          </cell>
          <cell r="BB112">
            <v>0</v>
          </cell>
          <cell r="BC112">
            <v>0</v>
          </cell>
          <cell r="BD112">
            <v>-0.16498764409115463</v>
          </cell>
          <cell r="BE112">
            <v>-0.38066666666666699</v>
          </cell>
          <cell r="BF112">
            <v>0</v>
          </cell>
          <cell r="BG112">
            <v>-0.3188472302174723</v>
          </cell>
          <cell r="BH112">
            <v>0</v>
          </cell>
          <cell r="BI112">
            <v>0</v>
          </cell>
          <cell r="BJ112">
            <v>-0.17737868937783785</v>
          </cell>
          <cell r="BK112">
            <v>-0.38066666666666699</v>
          </cell>
          <cell r="BL112">
            <v>0</v>
          </cell>
          <cell r="BM112">
            <v>-4.8396496588967074E-2</v>
          </cell>
          <cell r="BN112">
            <v>0</v>
          </cell>
          <cell r="BO112">
            <v>0</v>
          </cell>
          <cell r="BP112">
            <v>-0.19399752884954868</v>
          </cell>
          <cell r="BQ112">
            <v>-0.38066666666666699</v>
          </cell>
          <cell r="BR112">
            <v>0</v>
          </cell>
          <cell r="BS112">
            <v>-1.612858946461194</v>
          </cell>
          <cell r="BT112">
            <v>0</v>
          </cell>
          <cell r="BU112" t="e">
            <v>#REF!</v>
          </cell>
          <cell r="BV112">
            <v>-1.4381867092949414</v>
          </cell>
          <cell r="BW112">
            <v>-3.2972158814825545</v>
          </cell>
          <cell r="BX112">
            <v>-1.0712158814825548</v>
          </cell>
          <cell r="BY112">
            <v>-2.429014718577843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-0.19293761025130107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-0.31762077549664786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-0.43000966879122876</v>
          </cell>
          <cell r="CQ112">
            <v>0</v>
          </cell>
          <cell r="CR112">
            <v>0</v>
          </cell>
          <cell r="CS112">
            <v>-0.14722222222222223</v>
          </cell>
          <cell r="CT112">
            <v>-0.15533333333333299</v>
          </cell>
          <cell r="CU112">
            <v>-0.52912716455680131</v>
          </cell>
          <cell r="CV112">
            <v>0</v>
          </cell>
          <cell r="CW112">
            <v>0</v>
          </cell>
          <cell r="CX112">
            <v>-0.29444444444444445</v>
          </cell>
          <cell r="CY112">
            <v>-0.31066666666666598</v>
          </cell>
          <cell r="CZ112">
            <v>-0.69293896688156797</v>
          </cell>
          <cell r="DA112">
            <v>0</v>
          </cell>
          <cell r="DB112">
            <v>0</v>
          </cell>
          <cell r="DC112">
            <v>-0.44166666666666665</v>
          </cell>
          <cell r="DD112">
            <v>-0.49798260098084401</v>
          </cell>
          <cell r="DE112">
            <v>-1.0712158814825548</v>
          </cell>
          <cell r="DF112">
            <v>2.8383694744809267E-2</v>
          </cell>
          <cell r="DG112">
            <v>0</v>
          </cell>
          <cell r="DH112">
            <v>-0.58888888888888891</v>
          </cell>
          <cell r="DI112">
            <v>-0.85931593431417697</v>
          </cell>
          <cell r="DJ112">
            <v>-1.0712158814825548</v>
          </cell>
          <cell r="DK112">
            <v>2.8383694744809267E-2</v>
          </cell>
          <cell r="DL112">
            <v>0</v>
          </cell>
          <cell r="DM112">
            <v>-0.74264576239884961</v>
          </cell>
          <cell r="DN112">
            <v>-1.22064926764751</v>
          </cell>
          <cell r="DO112">
            <v>-1.0712158814825548</v>
          </cell>
          <cell r="DP112">
            <v>-0.39311554263084242</v>
          </cell>
          <cell r="DQ112">
            <v>0</v>
          </cell>
          <cell r="DR112">
            <v>-0.90182284697640047</v>
          </cell>
          <cell r="DS112">
            <v>-1.5819826009808431</v>
          </cell>
          <cell r="DT112">
            <v>-1.0712158814825548</v>
          </cell>
          <cell r="DU112">
            <v>-0.44891204531020995</v>
          </cell>
          <cell r="DV112">
            <v>0</v>
          </cell>
          <cell r="DW112">
            <v>-1.0668104910675551</v>
          </cell>
          <cell r="DX112">
            <v>-1.96264926764751</v>
          </cell>
          <cell r="DY112">
            <v>-1.0712158814825548</v>
          </cell>
          <cell r="DZ112">
            <v>-0.76775927552768231</v>
          </cell>
          <cell r="EA112">
            <v>0</v>
          </cell>
          <cell r="EB112">
            <v>-1.2441891804453928</v>
          </cell>
          <cell r="EC112">
            <v>-2.3433159343141772</v>
          </cell>
          <cell r="ED112">
            <v>-1.0712158814825548</v>
          </cell>
          <cell r="EE112">
            <v>-0.81615577211664925</v>
          </cell>
          <cell r="EF112">
            <v>0</v>
          </cell>
          <cell r="EG112">
            <v>-1.4381867092949414</v>
          </cell>
          <cell r="EH112">
            <v>-2.7239826009808441</v>
          </cell>
          <cell r="EI112">
            <v>-1.0712158814825548</v>
          </cell>
          <cell r="EJ112">
            <v>-2.429014718577843</v>
          </cell>
          <cell r="EK112">
            <v>0</v>
          </cell>
          <cell r="EL112">
            <v>0</v>
          </cell>
          <cell r="EM112">
            <v>-0.43000966879122876</v>
          </cell>
          <cell r="EN112">
            <v>-0.43000966879122876</v>
          </cell>
          <cell r="EO112">
            <v>0</v>
          </cell>
          <cell r="EP112">
            <v>0</v>
          </cell>
          <cell r="EQ112">
            <v>-0.44166666666666665</v>
          </cell>
          <cell r="ER112">
            <v>-0.64120621269132594</v>
          </cell>
          <cell r="ES112">
            <v>-0.64120621269132594</v>
          </cell>
          <cell r="ET112">
            <v>2.8383694744809267E-2</v>
          </cell>
          <cell r="EU112">
            <v>0</v>
          </cell>
          <cell r="EV112">
            <v>-0.46015618030973376</v>
          </cell>
          <cell r="EW112">
            <v>-1.083999999999999</v>
          </cell>
          <cell r="EX112">
            <v>0</v>
          </cell>
          <cell r="EY112">
            <v>-0.47729574005501918</v>
          </cell>
          <cell r="EZ112">
            <v>0</v>
          </cell>
          <cell r="FA112">
            <v>-0.53636386231854105</v>
          </cell>
          <cell r="FB112">
            <v>-1.142000000000001</v>
          </cell>
          <cell r="FC112">
            <v>0</v>
          </cell>
          <cell r="FD112">
            <v>-1.9801026732676332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</row>
        <row r="113">
          <cell r="B113">
            <v>-5.9804033184034102</v>
          </cell>
          <cell r="C113">
            <v>-5.9804033184034102</v>
          </cell>
          <cell r="D113">
            <v>-6.2012043377772024</v>
          </cell>
          <cell r="E113">
            <v>-4.2673463837158279</v>
          </cell>
          <cell r="F113">
            <v>0</v>
          </cell>
          <cell r="G113">
            <v>0</v>
          </cell>
          <cell r="H113">
            <v>-5.7016273682395173</v>
          </cell>
          <cell r="I113">
            <v>-5.7016273682395173</v>
          </cell>
          <cell r="J113">
            <v>-7.9273184720330496</v>
          </cell>
          <cell r="K113">
            <v>-4.5551573004227786</v>
          </cell>
          <cell r="L113">
            <v>0</v>
          </cell>
          <cell r="M113">
            <v>0</v>
          </cell>
          <cell r="N113">
            <v>-5.5469170973399526</v>
          </cell>
          <cell r="O113">
            <v>-5.5469170973399526</v>
          </cell>
          <cell r="P113">
            <v>-10.456230362567467</v>
          </cell>
          <cell r="Q113">
            <v>-7.6182497250333112</v>
          </cell>
          <cell r="R113">
            <v>0</v>
          </cell>
          <cell r="S113">
            <v>0</v>
          </cell>
          <cell r="T113">
            <v>-5.4795555708340498</v>
          </cell>
          <cell r="U113">
            <v>-11.991052206139354</v>
          </cell>
          <cell r="V113">
            <v>-8.8928659484739132</v>
          </cell>
          <cell r="W113">
            <v>-5.8991293828084554</v>
          </cell>
          <cell r="X113">
            <v>0</v>
          </cell>
          <cell r="Y113">
            <v>0</v>
          </cell>
          <cell r="Z113">
            <v>-5.1466112045296866</v>
          </cell>
          <cell r="AA113">
            <v>-5.6125647739137312</v>
          </cell>
          <cell r="AB113">
            <v>-4.8174318393008102</v>
          </cell>
          <cell r="AC113">
            <v>-5.4154247308778141</v>
          </cell>
          <cell r="AD113">
            <v>0</v>
          </cell>
          <cell r="AE113">
            <v>0</v>
          </cell>
          <cell r="AF113">
            <v>-5.5839054904440832</v>
          </cell>
          <cell r="AG113">
            <v>-6.5408763499145257</v>
          </cell>
          <cell r="AH113">
            <v>-6.5691831343536604</v>
          </cell>
          <cell r="AI113">
            <v>-9.3455183104759634</v>
          </cell>
          <cell r="AJ113">
            <v>0</v>
          </cell>
          <cell r="AK113">
            <v>0</v>
          </cell>
          <cell r="AL113">
            <v>-4.1664310056349256</v>
          </cell>
          <cell r="AM113">
            <v>-4.5356721349513993</v>
          </cell>
          <cell r="AN113">
            <v>0</v>
          </cell>
          <cell r="AO113">
            <v>-5.6589855248578811</v>
          </cell>
          <cell r="AP113">
            <v>0</v>
          </cell>
          <cell r="AQ113">
            <v>0</v>
          </cell>
          <cell r="AR113">
            <v>-4.0502838481623824</v>
          </cell>
          <cell r="AS113">
            <v>-4.5273067706334222</v>
          </cell>
          <cell r="AT113">
            <v>0</v>
          </cell>
          <cell r="AU113">
            <v>-4.7221879703359129</v>
          </cell>
          <cell r="AV113">
            <v>0</v>
          </cell>
          <cell r="AW113">
            <v>0</v>
          </cell>
          <cell r="AX113">
            <v>-3.5926969844966461</v>
          </cell>
          <cell r="AY113">
            <v>-4.1304189605323618</v>
          </cell>
          <cell r="AZ113">
            <v>0</v>
          </cell>
          <cell r="BA113">
            <v>-4.429826721795461</v>
          </cell>
          <cell r="BB113">
            <v>0</v>
          </cell>
          <cell r="BC113">
            <v>0</v>
          </cell>
          <cell r="BD113">
            <v>-2.3681033678197094</v>
          </cell>
          <cell r="BE113">
            <v>-3.8426134834426726</v>
          </cell>
          <cell r="BF113">
            <v>0</v>
          </cell>
          <cell r="BG113">
            <v>-6.8715836820959533</v>
          </cell>
          <cell r="BH113">
            <v>0</v>
          </cell>
          <cell r="BI113">
            <v>0</v>
          </cell>
          <cell r="BJ113">
            <v>-2.1601331362395442</v>
          </cell>
          <cell r="BK113">
            <v>-3.7790087277374553</v>
          </cell>
          <cell r="BL113">
            <v>0</v>
          </cell>
          <cell r="BM113">
            <v>-1.1086615603879013</v>
          </cell>
          <cell r="BN113">
            <v>0</v>
          </cell>
          <cell r="BO113">
            <v>0</v>
          </cell>
          <cell r="BP113">
            <v>1.0981433611678866</v>
          </cell>
          <cell r="BQ113">
            <v>-0.47927459261622229</v>
          </cell>
          <cell r="BR113">
            <v>0</v>
          </cell>
          <cell r="BS113">
            <v>4.7615662820377347</v>
          </cell>
          <cell r="BT113">
            <v>0</v>
          </cell>
          <cell r="BU113" t="e">
            <v>#REF!</v>
          </cell>
          <cell r="BV113">
            <v>-48.678525030976012</v>
          </cell>
          <cell r="BW113">
            <v>-66.158528764419628</v>
          </cell>
          <cell r="BX113">
            <v>-44.864234094506109</v>
          </cell>
          <cell r="BY113">
            <v>-55.130505010769525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-5.9804033184034102</v>
          </cell>
          <cell r="CE113">
            <v>-5.9804033184034102</v>
          </cell>
          <cell r="CF113">
            <v>-6.2012043377772024</v>
          </cell>
          <cell r="CG113">
            <v>-4.2673463837158279</v>
          </cell>
          <cell r="CH113">
            <v>0</v>
          </cell>
          <cell r="CI113">
            <v>-11.682030686642927</v>
          </cell>
          <cell r="CJ113">
            <v>-11.682030686642927</v>
          </cell>
          <cell r="CK113">
            <v>-14.128522809810255</v>
          </cell>
          <cell r="CL113">
            <v>-8.8225036841386064</v>
          </cell>
          <cell r="CM113">
            <v>0</v>
          </cell>
          <cell r="CN113">
            <v>-17.228947783982878</v>
          </cell>
          <cell r="CO113">
            <v>-17.228947783982878</v>
          </cell>
          <cell r="CP113">
            <v>-24.584753172377724</v>
          </cell>
          <cell r="CQ113">
            <v>-16.440753409171919</v>
          </cell>
          <cell r="CR113">
            <v>0</v>
          </cell>
          <cell r="CS113">
            <v>-22.70850335481693</v>
          </cell>
          <cell r="CT113">
            <v>-29.219999990122233</v>
          </cell>
          <cell r="CU113">
            <v>-33.477619120851635</v>
          </cell>
          <cell r="CV113">
            <v>-22.339882791980372</v>
          </cell>
          <cell r="CW113">
            <v>0</v>
          </cell>
          <cell r="CX113">
            <v>-27.855114559346617</v>
          </cell>
          <cell r="CY113">
            <v>-34.832564764035965</v>
          </cell>
          <cell r="CZ113">
            <v>-38.295050960152452</v>
          </cell>
          <cell r="DA113">
            <v>-27.755307522858189</v>
          </cell>
          <cell r="DB113">
            <v>0</v>
          </cell>
          <cell r="DC113">
            <v>-33.439020049790692</v>
          </cell>
          <cell r="DD113">
            <v>-41.373441113950491</v>
          </cell>
          <cell r="DE113">
            <v>-44.864234094506109</v>
          </cell>
          <cell r="DF113">
            <v>-37.100825833334156</v>
          </cell>
          <cell r="DG113">
            <v>0</v>
          </cell>
          <cell r="DH113">
            <v>-37.605451055425618</v>
          </cell>
          <cell r="DI113">
            <v>-45.909113248901896</v>
          </cell>
          <cell r="DJ113">
            <v>-44.864234094506109</v>
          </cell>
          <cell r="DK113">
            <v>-42.759811358192039</v>
          </cell>
          <cell r="DL113">
            <v>0</v>
          </cell>
          <cell r="DM113">
            <v>-41.655734903587998</v>
          </cell>
          <cell r="DN113">
            <v>-50.436420019535319</v>
          </cell>
          <cell r="DO113">
            <v>-44.864234094506109</v>
          </cell>
          <cell r="DP113">
            <v>-47.481999328527948</v>
          </cell>
          <cell r="DQ113">
            <v>0</v>
          </cell>
          <cell r="DR113">
            <v>-45.248431888084646</v>
          </cell>
          <cell r="DS113">
            <v>-54.566838980067679</v>
          </cell>
          <cell r="DT113">
            <v>-44.864234094506109</v>
          </cell>
          <cell r="DU113">
            <v>-51.911826050323405</v>
          </cell>
          <cell r="DV113">
            <v>0</v>
          </cell>
          <cell r="DW113">
            <v>-47.616535255904353</v>
          </cell>
          <cell r="DX113">
            <v>-58.409452463510348</v>
          </cell>
          <cell r="DY113">
            <v>-44.864234094506109</v>
          </cell>
          <cell r="DZ113">
            <v>-58.783409732419365</v>
          </cell>
          <cell r="EA113">
            <v>0</v>
          </cell>
          <cell r="EB113">
            <v>-49.776668392143904</v>
          </cell>
          <cell r="EC113">
            <v>-62.188461191247796</v>
          </cell>
          <cell r="ED113">
            <v>-44.864234094506109</v>
          </cell>
          <cell r="EE113">
            <v>-59.892071292807259</v>
          </cell>
          <cell r="EF113">
            <v>0</v>
          </cell>
          <cell r="EG113">
            <v>-48.678525030976012</v>
          </cell>
          <cell r="EH113">
            <v>-62.667735783864032</v>
          </cell>
          <cell r="EI113">
            <v>-44.864234094506109</v>
          </cell>
          <cell r="EJ113">
            <v>-55.130505010769525</v>
          </cell>
          <cell r="EK113">
            <v>0</v>
          </cell>
          <cell r="EL113">
            <v>-17.228947783982878</v>
          </cell>
          <cell r="EM113">
            <v>-24.584753172377724</v>
          </cell>
          <cell r="EN113">
            <v>-24.584753172377724</v>
          </cell>
          <cell r="EO113">
            <v>-16.440753409171919</v>
          </cell>
          <cell r="EP113">
            <v>0</v>
          </cell>
          <cell r="EQ113">
            <v>-16.21007226580782</v>
          </cell>
          <cell r="ER113">
            <v>-20.279480922128386</v>
          </cell>
          <cell r="ES113">
            <v>-20.279480922128386</v>
          </cell>
          <cell r="ET113">
            <v>-20.660072424162234</v>
          </cell>
          <cell r="EU113">
            <v>0</v>
          </cell>
          <cell r="EV113">
            <v>-11.809411838293949</v>
          </cell>
          <cell r="EW113">
            <v>-13.193397866117182</v>
          </cell>
          <cell r="EX113">
            <v>0</v>
          </cell>
          <cell r="EY113">
            <v>-14.811000216989253</v>
          </cell>
          <cell r="EZ113">
            <v>0</v>
          </cell>
          <cell r="FA113">
            <v>-3.4300931428913648</v>
          </cell>
          <cell r="FB113">
            <v>-8.1008968037963509</v>
          </cell>
          <cell r="FC113">
            <v>0</v>
          </cell>
          <cell r="FD113">
            <v>-3.2186789604461206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</row>
        <row r="114">
          <cell r="B114">
            <v>2.0001147465298303</v>
          </cell>
          <cell r="C114">
            <v>2.0001147465298303</v>
          </cell>
          <cell r="D114">
            <v>0.9461077325851619</v>
          </cell>
          <cell r="E114">
            <v>0.38850738511734229</v>
          </cell>
          <cell r="F114">
            <v>0</v>
          </cell>
          <cell r="G114">
            <v>0</v>
          </cell>
          <cell r="H114">
            <v>2.0005147465298303</v>
          </cell>
          <cell r="I114">
            <v>2.0005147465298303</v>
          </cell>
          <cell r="J114">
            <v>0.87832183363071492</v>
          </cell>
          <cell r="K114">
            <v>0.35797709380320597</v>
          </cell>
          <cell r="L114">
            <v>0</v>
          </cell>
          <cell r="M114">
            <v>0</v>
          </cell>
          <cell r="N114">
            <v>2.0005147465298303</v>
          </cell>
          <cell r="O114">
            <v>2.0005147465298303</v>
          </cell>
          <cell r="P114">
            <v>0.83017073019333965</v>
          </cell>
          <cell r="Q114">
            <v>0.44704544603564389</v>
          </cell>
          <cell r="R114">
            <v>0</v>
          </cell>
          <cell r="S114">
            <v>0</v>
          </cell>
          <cell r="T114">
            <v>2.0005147465298303</v>
          </cell>
          <cell r="U114">
            <v>2.0005147465298303</v>
          </cell>
          <cell r="V114">
            <v>1.4902277261473429</v>
          </cell>
          <cell r="W114">
            <v>1.616101175953796</v>
          </cell>
          <cell r="X114">
            <v>0</v>
          </cell>
          <cell r="Y114">
            <v>0</v>
          </cell>
          <cell r="Z114">
            <v>2.0005147465298303</v>
          </cell>
          <cell r="AA114">
            <v>2.0005147465298303</v>
          </cell>
          <cell r="AB114">
            <v>0.80793123802910194</v>
          </cell>
          <cell r="AC114">
            <v>0.65717472950656786</v>
          </cell>
          <cell r="AD114">
            <v>0</v>
          </cell>
          <cell r="AE114">
            <v>0</v>
          </cell>
          <cell r="AF114">
            <v>2.1029871447198754</v>
          </cell>
          <cell r="AG114">
            <v>2.295844287577018</v>
          </cell>
          <cell r="AH114">
            <v>1.1593287617201582</v>
          </cell>
          <cell r="AI114">
            <v>6.9651464872286489E-2</v>
          </cell>
          <cell r="AJ114">
            <v>0</v>
          </cell>
          <cell r="AK114">
            <v>0</v>
          </cell>
          <cell r="AL114">
            <v>2.0969826198329975</v>
          </cell>
          <cell r="AM114">
            <v>2.3105071835046198</v>
          </cell>
          <cell r="AN114">
            <v>0</v>
          </cell>
          <cell r="AO114">
            <v>1.6533675535588199</v>
          </cell>
          <cell r="AP114">
            <v>0</v>
          </cell>
          <cell r="AQ114">
            <v>0</v>
          </cell>
          <cell r="AR114">
            <v>2.0901780949461197</v>
          </cell>
          <cell r="AS114">
            <v>2.3105071835046198</v>
          </cell>
          <cell r="AT114">
            <v>0</v>
          </cell>
          <cell r="AU114">
            <v>0.17014952744068601</v>
          </cell>
          <cell r="AV114">
            <v>0</v>
          </cell>
          <cell r="AW114">
            <v>0</v>
          </cell>
          <cell r="AX114">
            <v>2.0837735700592419</v>
          </cell>
          <cell r="AY114">
            <v>2.32050718350462</v>
          </cell>
          <cell r="AZ114">
            <v>0</v>
          </cell>
          <cell r="BA114">
            <v>3.3411661809311464</v>
          </cell>
          <cell r="BB114">
            <v>0</v>
          </cell>
          <cell r="BC114">
            <v>0</v>
          </cell>
          <cell r="BD114">
            <v>2.0773690451723641</v>
          </cell>
          <cell r="BE114">
            <v>2.3305071835046198</v>
          </cell>
          <cell r="BF114">
            <v>0</v>
          </cell>
          <cell r="BG114">
            <v>0.81074300145313194</v>
          </cell>
          <cell r="BH114">
            <v>0</v>
          </cell>
          <cell r="BI114">
            <v>0</v>
          </cell>
          <cell r="BJ114">
            <v>2.0709645202854863</v>
          </cell>
          <cell r="BK114">
            <v>2.3305071835046198</v>
          </cell>
          <cell r="BL114">
            <v>0</v>
          </cell>
          <cell r="BM114">
            <v>0.50603809829321922</v>
          </cell>
          <cell r="BN114">
            <v>0</v>
          </cell>
          <cell r="BO114">
            <v>0</v>
          </cell>
          <cell r="BP114">
            <v>2.0645599953986085</v>
          </cell>
          <cell r="BQ114">
            <v>2.3305071835046198</v>
          </cell>
          <cell r="BR114">
            <v>0</v>
          </cell>
          <cell r="BS114">
            <v>7.8194067775459395</v>
          </cell>
          <cell r="BT114">
            <v>0</v>
          </cell>
          <cell r="BU114" t="e">
            <v>#REF!</v>
          </cell>
          <cell r="BV114">
            <v>24.588988723063842</v>
          </cell>
          <cell r="BW114">
            <v>20.045131123333537</v>
          </cell>
          <cell r="BX114">
            <v>6.1120880223058194</v>
          </cell>
          <cell r="BY114">
            <v>17.837328434511786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2.0001147465298303</v>
          </cell>
          <cell r="CE114">
            <v>2.0001147465298303</v>
          </cell>
          <cell r="CF114">
            <v>0.9461077325851619</v>
          </cell>
          <cell r="CG114">
            <v>0.38850738511734229</v>
          </cell>
          <cell r="CH114">
            <v>0</v>
          </cell>
          <cell r="CI114">
            <v>4.0006294930596606</v>
          </cell>
          <cell r="CJ114">
            <v>4.0006294930596606</v>
          </cell>
          <cell r="CK114">
            <v>1.8244295662158769</v>
          </cell>
          <cell r="CL114">
            <v>0.74648447892054837</v>
          </cell>
          <cell r="CM114">
            <v>0</v>
          </cell>
          <cell r="CN114">
            <v>6.0011442395894905</v>
          </cell>
          <cell r="CO114">
            <v>6.0011442395894905</v>
          </cell>
          <cell r="CP114">
            <v>2.6546002964092166</v>
          </cell>
          <cell r="CQ114">
            <v>1.1935299249561924</v>
          </cell>
          <cell r="CR114">
            <v>0</v>
          </cell>
          <cell r="CS114">
            <v>8.0016589861193204</v>
          </cell>
          <cell r="CT114">
            <v>8.0016589861193204</v>
          </cell>
          <cell r="CU114">
            <v>4.1448280225565588</v>
          </cell>
          <cell r="CV114">
            <v>2.8096311009099884</v>
          </cell>
          <cell r="CW114">
            <v>0</v>
          </cell>
          <cell r="CX114">
            <v>10.002173732649151</v>
          </cell>
          <cell r="CY114">
            <v>10.002173732649151</v>
          </cell>
          <cell r="CZ114">
            <v>4.952759260585661</v>
          </cell>
          <cell r="DA114">
            <v>3.4668058304165559</v>
          </cell>
          <cell r="DB114">
            <v>0</v>
          </cell>
          <cell r="DC114">
            <v>12.105160877369025</v>
          </cell>
          <cell r="DD114">
            <v>12.298018020226168</v>
          </cell>
          <cell r="DE114">
            <v>6.1120880223058194</v>
          </cell>
          <cell r="DF114">
            <v>3.5364572952888422</v>
          </cell>
          <cell r="DG114">
            <v>0</v>
          </cell>
          <cell r="DH114">
            <v>14.202143497202023</v>
          </cell>
          <cell r="DI114">
            <v>14.608525203730789</v>
          </cell>
          <cell r="DJ114">
            <v>6.1120880223058194</v>
          </cell>
          <cell r="DK114">
            <v>5.1898248488476622</v>
          </cell>
          <cell r="DL114">
            <v>0</v>
          </cell>
          <cell r="DM114">
            <v>16.292321592148141</v>
          </cell>
          <cell r="DN114">
            <v>16.919032387235408</v>
          </cell>
          <cell r="DO114">
            <v>6.1120880223058194</v>
          </cell>
          <cell r="DP114">
            <v>5.3599743762883483</v>
          </cell>
          <cell r="DQ114">
            <v>0</v>
          </cell>
          <cell r="DR114">
            <v>18.376095162207385</v>
          </cell>
          <cell r="DS114">
            <v>19.239539570740028</v>
          </cell>
          <cell r="DT114">
            <v>6.1120880223058194</v>
          </cell>
          <cell r="DU114">
            <v>8.7011405572194942</v>
          </cell>
          <cell r="DV114">
            <v>0</v>
          </cell>
          <cell r="DW114">
            <v>20.453464207379746</v>
          </cell>
          <cell r="DX114">
            <v>21.570046754244647</v>
          </cell>
          <cell r="DY114">
            <v>6.1120880223058194</v>
          </cell>
          <cell r="DZ114">
            <v>9.5118835586726256</v>
          </cell>
          <cell r="EA114">
            <v>0</v>
          </cell>
          <cell r="EB114">
            <v>22.524428727665232</v>
          </cell>
          <cell r="EC114">
            <v>23.900553937749265</v>
          </cell>
          <cell r="ED114">
            <v>6.1120880223058194</v>
          </cell>
          <cell r="EE114">
            <v>10.017921656965845</v>
          </cell>
          <cell r="EF114">
            <v>0</v>
          </cell>
          <cell r="EG114">
            <v>24.588988723063842</v>
          </cell>
          <cell r="EH114">
            <v>26.231061121253887</v>
          </cell>
          <cell r="EI114">
            <v>6.1120880223058194</v>
          </cell>
          <cell r="EJ114">
            <v>17.837328434511786</v>
          </cell>
          <cell r="EK114">
            <v>0</v>
          </cell>
          <cell r="EL114">
            <v>6.0011442395894905</v>
          </cell>
          <cell r="EM114">
            <v>2.6546002964092166</v>
          </cell>
          <cell r="EN114">
            <v>2.6546002964092166</v>
          </cell>
          <cell r="EO114">
            <v>1.1935299249561924</v>
          </cell>
          <cell r="EP114">
            <v>0</v>
          </cell>
          <cell r="EQ114">
            <v>6.1040166377795355</v>
          </cell>
          <cell r="ER114">
            <v>3.4574877258966028</v>
          </cell>
          <cell r="ES114">
            <v>3.4574877258966024</v>
          </cell>
          <cell r="ET114">
            <v>2.3429273703326499</v>
          </cell>
          <cell r="EU114">
            <v>0</v>
          </cell>
          <cell r="EV114">
            <v>6.2709342848383587</v>
          </cell>
          <cell r="EW114">
            <v>6.9415215505138601</v>
          </cell>
          <cell r="EX114">
            <v>0</v>
          </cell>
          <cell r="EY114">
            <v>5.1646832619306524</v>
          </cell>
          <cell r="EZ114">
            <v>0</v>
          </cell>
          <cell r="FA114">
            <v>6.2128935608564584</v>
          </cell>
          <cell r="FB114">
            <v>6.991521550513859</v>
          </cell>
          <cell r="FC114">
            <v>0</v>
          </cell>
          <cell r="FD114">
            <v>9.1361878772922918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</row>
        <row r="115">
          <cell r="B115">
            <v>-7.3255716103890034</v>
          </cell>
          <cell r="C115">
            <v>-7.3255716103890034</v>
          </cell>
          <cell r="D115">
            <v>-6.4978108580542511</v>
          </cell>
          <cell r="E115">
            <v>-5.1576164759182932</v>
          </cell>
          <cell r="F115">
            <v>0</v>
          </cell>
          <cell r="H115">
            <v>-7.0399850010997689</v>
          </cell>
          <cell r="I115">
            <v>-7.0399850010997689</v>
          </cell>
          <cell r="J115">
            <v>-8.6589232675402084</v>
          </cell>
          <cell r="K115">
            <v>-5.4647265966628646</v>
          </cell>
          <cell r="L115">
            <v>0</v>
          </cell>
          <cell r="N115">
            <v>-6.8756831186939085</v>
          </cell>
          <cell r="O115">
            <v>-6.8756831186939085</v>
          </cell>
          <cell r="P115">
            <v>-11.363654154259882</v>
          </cell>
          <cell r="Q115">
            <v>-8.2622969631253227</v>
          </cell>
          <cell r="R115">
            <v>0</v>
          </cell>
          <cell r="T115">
            <v>-6.7505915283007596</v>
          </cell>
          <cell r="U115">
            <v>-13.324760348160666</v>
          </cell>
          <cell r="V115">
            <v>-9.0009594666792498</v>
          </cell>
          <cell r="W115">
            <v>-8.296864631042947</v>
          </cell>
          <cell r="X115">
            <v>0</v>
          </cell>
          <cell r="Z115">
            <v>-6.4104365028710539</v>
          </cell>
          <cell r="AA115">
            <v>-6.7844164642016285</v>
          </cell>
          <cell r="AB115">
            <v>-5.083716957322217</v>
          </cell>
          <cell r="AC115">
            <v>-7.3247979411489013</v>
          </cell>
          <cell r="AD115">
            <v>0</v>
          </cell>
          <cell r="AF115">
            <v>-6.7680318902731074</v>
          </cell>
          <cell r="AG115">
            <v>-8.2708199749093083</v>
          </cell>
          <cell r="AH115">
            <v>-6.4949245882191073</v>
          </cell>
          <cell r="AI115">
            <v>-8.3343832689384438</v>
          </cell>
          <cell r="AJ115">
            <v>0</v>
          </cell>
          <cell r="AL115">
            <v>-5.3176014720145819</v>
          </cell>
          <cell r="AM115">
            <v>-5.7275457279022346</v>
          </cell>
          <cell r="AN115">
            <v>0</v>
          </cell>
          <cell r="AO115">
            <v>-6.0998014268313199</v>
          </cell>
          <cell r="AP115">
            <v>0</v>
          </cell>
          <cell r="AR115">
            <v>-5.1982253608545737</v>
          </cell>
          <cell r="AS115">
            <v>-5.7171319564933505</v>
          </cell>
          <cell r="AT115">
            <v>0</v>
          </cell>
          <cell r="AU115">
            <v>-6.3593297116040777</v>
          </cell>
          <cell r="AV115">
            <v>0</v>
          </cell>
          <cell r="AX115">
            <v>-4.7354285911204208</v>
          </cell>
          <cell r="AY115">
            <v>-5.3273860527338712</v>
          </cell>
          <cell r="AZ115">
            <v>0</v>
          </cell>
          <cell r="BA115">
            <v>-6.8320620108120433</v>
          </cell>
          <cell r="BB115">
            <v>0</v>
          </cell>
          <cell r="BD115">
            <v>-3.4774713902441148</v>
          </cell>
          <cell r="BE115">
            <v>-4.9731651600948341</v>
          </cell>
          <cell r="BF115">
            <v>0</v>
          </cell>
          <cell r="BG115">
            <v>-7.316494066350991</v>
          </cell>
          <cell r="BH115">
            <v>0</v>
          </cell>
          <cell r="BJ115">
            <v>-3.2666722049764858</v>
          </cell>
          <cell r="BK115">
            <v>-4.903831934760249</v>
          </cell>
          <cell r="BL115">
            <v>0</v>
          </cell>
          <cell r="BM115">
            <v>-6.4957000014008992</v>
          </cell>
          <cell r="BN115">
            <v>0</v>
          </cell>
          <cell r="BP115">
            <v>-8.1858015006394114E-3</v>
          </cell>
          <cell r="BQ115">
            <v>-1.5912916371882906</v>
          </cell>
          <cell r="BR115">
            <v>0</v>
          </cell>
          <cell r="BS115">
            <v>-0.72625330191284387</v>
          </cell>
          <cell r="BT115">
            <v>0</v>
          </cell>
          <cell r="BV115">
            <v>-63.173884472338422</v>
          </cell>
          <cell r="BW115">
            <v>-75.340341761247743</v>
          </cell>
          <cell r="BX115">
            <v>-47.099989292074916</v>
          </cell>
          <cell r="BY115">
            <v>-76.670326395748944</v>
          </cell>
          <cell r="BZ115">
            <v>0</v>
          </cell>
          <cell r="CA115">
            <v>0</v>
          </cell>
          <cell r="CB115">
            <v>0</v>
          </cell>
          <cell r="CD115">
            <v>-7.3255716103890034</v>
          </cell>
          <cell r="CE115">
            <v>-7.3255716103890034</v>
          </cell>
          <cell r="CF115">
            <v>-6.4978108580542511</v>
          </cell>
          <cell r="CG115">
            <v>-5.1576164759182932</v>
          </cell>
          <cell r="CI115">
            <v>-14.36555661148877</v>
          </cell>
          <cell r="CJ115">
            <v>-14.36555661148877</v>
          </cell>
          <cell r="CK115">
            <v>-15.156734125594459</v>
          </cell>
          <cell r="CL115">
            <v>-10.622343072581158</v>
          </cell>
          <cell r="CN115">
            <v>-21.241239730182677</v>
          </cell>
          <cell r="CO115">
            <v>-21.241239730182677</v>
          </cell>
          <cell r="CP115">
            <v>-26.520388279854341</v>
          </cell>
          <cell r="CQ115">
            <v>-18.884640035706479</v>
          </cell>
          <cell r="CS115">
            <v>-27.991831258483433</v>
          </cell>
          <cell r="CT115">
            <v>-34.566000078343336</v>
          </cell>
          <cell r="CU115">
            <v>-35.521347746533593</v>
          </cell>
          <cell r="CV115">
            <v>-27.181504666749426</v>
          </cell>
          <cell r="CX115">
            <v>-34.402267761354487</v>
          </cell>
          <cell r="CY115">
            <v>-41.350416542544963</v>
          </cell>
          <cell r="CZ115">
            <v>-40.60506470385581</v>
          </cell>
          <cell r="DA115">
            <v>-34.506302607898327</v>
          </cell>
          <cell r="DC115">
            <v>-41.170299651627602</v>
          </cell>
          <cell r="DD115">
            <v>-49.621236517454271</v>
          </cell>
          <cell r="DE115">
            <v>-47.099989292074916</v>
          </cell>
          <cell r="DF115">
            <v>-42.840685876836773</v>
          </cell>
          <cell r="DH115">
            <v>-46.487901123642182</v>
          </cell>
          <cell r="DI115">
            <v>-55.34878224535651</v>
          </cell>
          <cell r="DJ115">
            <v>-47.099989292074916</v>
          </cell>
          <cell r="DK115">
            <v>-48.940487303668093</v>
          </cell>
          <cell r="DM115">
            <v>-51.686126484496761</v>
          </cell>
          <cell r="DN115">
            <v>-61.065914201849857</v>
          </cell>
          <cell r="DO115">
            <v>-47.099989292074916</v>
          </cell>
          <cell r="DP115">
            <v>-55.299817015272168</v>
          </cell>
          <cell r="DR115">
            <v>-56.421555075617185</v>
          </cell>
          <cell r="DS115">
            <v>-66.393300254583721</v>
          </cell>
          <cell r="DT115">
            <v>-47.099989292074916</v>
          </cell>
          <cell r="DU115">
            <v>-62.131879026084214</v>
          </cell>
          <cell r="DW115">
            <v>-59.89902646586129</v>
          </cell>
          <cell r="DX115">
            <v>-71.366465414678558</v>
          </cell>
          <cell r="DY115">
            <v>-47.099989292074916</v>
          </cell>
          <cell r="DZ115">
            <v>-69.448373092435205</v>
          </cell>
          <cell r="EB115">
            <v>-63.165698670837784</v>
          </cell>
          <cell r="EC115">
            <v>-76.270297349438806</v>
          </cell>
          <cell r="ED115">
            <v>-47.099989292074916</v>
          </cell>
          <cell r="EE115">
            <v>-75.944073093836082</v>
          </cell>
          <cell r="EG115">
            <v>-63.173884472338422</v>
          </cell>
          <cell r="EH115">
            <v>-77.861588986627098</v>
          </cell>
          <cell r="EI115">
            <v>-47.099989292074916</v>
          </cell>
          <cell r="EJ115">
            <v>-76.670326395748944</v>
          </cell>
          <cell r="EL115">
            <v>-21.241239730182677</v>
          </cell>
          <cell r="EM115">
            <v>-26.520388279854341</v>
          </cell>
          <cell r="EN115">
            <v>-26.520388279854341</v>
          </cell>
          <cell r="EO115">
            <v>-18.884640035706479</v>
          </cell>
          <cell r="EQ115">
            <v>-19.929059921444921</v>
          </cell>
          <cell r="ER115">
            <v>-20.579601012220575</v>
          </cell>
          <cell r="ES115">
            <v>-20.579601012220571</v>
          </cell>
          <cell r="ET115">
            <v>-23.95604584113029</v>
          </cell>
          <cell r="EV115">
            <v>-15.251255423989578</v>
          </cell>
          <cell r="EW115">
            <v>-16.772063737129457</v>
          </cell>
          <cell r="EX115">
            <v>0</v>
          </cell>
          <cell r="EY115">
            <v>-19.291193149247437</v>
          </cell>
          <cell r="FA115">
            <v>-6.752329396721243</v>
          </cell>
          <cell r="FB115">
            <v>-11.468288732043373</v>
          </cell>
          <cell r="FC115">
            <v>0</v>
          </cell>
          <cell r="FD115">
            <v>-14.538447369664738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e">
            <v>#REF!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e">
            <v>#REF!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e">
            <v>#REF!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MR_price"/>
      <sheetName val="DETAIL PNL"/>
      <sheetName val="H1-Investments"/>
      <sheetName val="DEV"/>
      <sheetName val="J-N"/>
      <sheetName val="O12-O15"/>
      <sheetName val="P1"/>
      <sheetName val="M-1 Nov"/>
      <sheetName val="15100 Prepayment"/>
      <sheetName val="24100 Accr Liab"/>
      <sheetName val="BPR"/>
      <sheetName val="Company Info"/>
      <sheetName val="CA Comp"/>
      <sheetName val="Cost centre expenditure"/>
      <sheetName val="gl"/>
      <sheetName val="Sheet3"/>
      <sheetName val="Interim --&gt; Top"/>
      <sheetName val="KSIexps"/>
      <sheetName val="Index"/>
      <sheetName val="Journal"/>
      <sheetName val="31072001"/>
      <sheetName val="K10"/>
      <sheetName val="CFlow2"/>
      <sheetName val="**e"/>
      <sheetName val="DCS 1098"/>
      <sheetName val="DCS 1198"/>
      <sheetName val="DCS 1298"/>
      <sheetName val="DPS 1098"/>
      <sheetName val="DPS 1198"/>
      <sheetName val="DPS 1298"/>
      <sheetName val="dm4"/>
      <sheetName val="IREstd"/>
      <sheetName val="NED1098"/>
      <sheetName val="NED 1198"/>
      <sheetName val="NED 1298"/>
      <sheetName val="NPS 1098"/>
      <sheetName val="NPS 1198"/>
      <sheetName val="NPS 1298"/>
      <sheetName val="RDC STD"/>
      <sheetName val="SPS 1098"/>
      <sheetName val="SPS 1198"/>
      <sheetName val="SPS 1298"/>
      <sheetName val="Format (2)"/>
      <sheetName val="U2 - Sales"/>
      <sheetName val="&quot;L81-OS&quot;"/>
      <sheetName val="**e?"/>
      <sheetName val="CRITERIA2"/>
      <sheetName val="ADMIN"/>
      <sheetName val="Details"/>
      <sheetName val="fiscal depr(E)"/>
      <sheetName val="Pier"/>
      <sheetName val="Pile"/>
      <sheetName val="Access Query Import"/>
      <sheetName val="Assumptions"/>
      <sheetName val="Leasehold improvement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0398exp"/>
      <sheetName val="FSA"/>
      <sheetName val="FF-2 (1)"/>
      <sheetName val="P&amp;L"/>
      <sheetName val="CFS US-Canada CAD"/>
      <sheetName val="CFS AP-NZD (Trade Bills)"/>
      <sheetName val="LinkToModel"/>
      <sheetName val="MFG"/>
      <sheetName val="ANALİZLER"/>
      <sheetName val="FF-50"/>
      <sheetName val="list"/>
      <sheetName val="tb"/>
      <sheetName val="A3|1"/>
      <sheetName val="G-35-3"/>
      <sheetName val="asd"/>
      <sheetName val="Customize Your Loan Manager"/>
      <sheetName val="Loan Amortization Table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Data"/>
      <sheetName val="Dept"/>
      <sheetName val="N5.1.1- Sales returns 2001"/>
      <sheetName val="E103"/>
      <sheetName val="Floating Summary"/>
      <sheetName val="Assumption sheet"/>
      <sheetName val="CRITERIA1"/>
      <sheetName val="J2"/>
      <sheetName val="J3.4"/>
      <sheetName val="J1"/>
      <sheetName val="Cat_Act Type"/>
      <sheetName val="CF"/>
      <sheetName val="INFO_PAGE"/>
      <sheetName val="Master Data"/>
      <sheetName val="____NAV"/>
      <sheetName val="1210"/>
      <sheetName val="DTD"/>
      <sheetName val="MFA00"/>
      <sheetName val="Setup"/>
      <sheetName val="FF-21(a)"/>
      <sheetName val="sal by dept"/>
      <sheetName val="A-1"/>
      <sheetName val="1 LeadSchedule"/>
      <sheetName val="4 Analysis"/>
      <sheetName val="U102-U104 Detail"/>
      <sheetName val="Database"/>
      <sheetName val="OPI"/>
      <sheetName val="F-3(Ins_Funds)1"/>
      <sheetName val="F-4_&amp;_51"/>
      <sheetName val="FF-2_(2)1"/>
      <sheetName val="YY-1_1"/>
      <sheetName val="30_A1"/>
      <sheetName val="DETAIL_PNL1"/>
      <sheetName val="M-1_Nov1"/>
      <sheetName val="15100_Prepayment1"/>
      <sheetName val="24100_Accr_Liab1"/>
      <sheetName val="Company_Info1"/>
      <sheetName val="CA_Comp1"/>
      <sheetName val="Cost_centre_expenditure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Access_Query_Import1"/>
      <sheetName val="Leasehold_improvement1"/>
      <sheetName val="D1_20051"/>
      <sheetName val="FF-2_(1)"/>
      <sheetName val="CFS_US-Canada_CAD"/>
      <sheetName val="CFS_AP-NZD_(Trade_Bills)"/>
      <sheetName val="Customize_Your_Loan_Manager"/>
      <sheetName val="Loan_Amortization_Table"/>
      <sheetName val="015SCM_Test_Unit"/>
      <sheetName val="016Test_Flushing"/>
      <sheetName val="Individual_Items"/>
      <sheetName val="N5_1_1-_Sales_returns_2001"/>
      <sheetName val="Floating_Summary"/>
      <sheetName val="Assumption_sheet"/>
      <sheetName val="J3_4"/>
      <sheetName val="Cat_Act_Type"/>
      <sheetName val="Master_Data"/>
      <sheetName val="sal_by_dept"/>
      <sheetName val="1_LeadSchedule"/>
      <sheetName val="4_Analysis"/>
      <sheetName val="U102-U104_Detail"/>
      <sheetName val="Revenue"/>
      <sheetName val="K101 "/>
      <sheetName val="I101"/>
      <sheetName val="Sheet1"/>
      <sheetName val="__e"/>
      <sheetName val="__e_"/>
      <sheetName val="Sch 4"/>
      <sheetName val="A3"/>
      <sheetName val="BB-12(WC)"/>
      <sheetName val="BB-14(other)"/>
      <sheetName val="BB-8(PA)"/>
      <sheetName val="MY-BS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TITLE"/>
      <sheetName val="0898ACREV"/>
      <sheetName val="Cover"/>
      <sheetName val="Main"/>
      <sheetName val="Chemlist"/>
      <sheetName val="SWHOLD-SAL"/>
      <sheetName val="M201"/>
      <sheetName val="Q2"/>
      <sheetName val="U-10"/>
      <sheetName val="Rates"/>
      <sheetName val="coeffs"/>
      <sheetName val="M_Maincomp"/>
      <sheetName val="AR-EDTP"/>
      <sheetName val="CA"/>
      <sheetName val="acs"/>
      <sheetName val="FORM-16"/>
      <sheetName val="I7A"/>
      <sheetName val="O17-O24"/>
      <sheetName val="U2100"/>
      <sheetName val="U101 P&amp;L"/>
      <sheetName val="addl cost"/>
      <sheetName val="accumdeprn"/>
      <sheetName val="table"/>
      <sheetName val="M1"/>
      <sheetName val="group"/>
      <sheetName val="Assumption 5 years"/>
      <sheetName val="Pack St Val 95 (Local)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Adjusted Rate"/>
      <sheetName val="FF_2"/>
      <sheetName val="Control"/>
      <sheetName val="Filing Protocol"/>
      <sheetName val="InputsGeneral"/>
      <sheetName val="Debt"/>
      <sheetName val="Prf Soln"/>
      <sheetName val="Depreciation"/>
      <sheetName val="N2 Detailed Listing (Pre-final)"/>
      <sheetName val="Income Statement"/>
      <sheetName val="Balance Sheet"/>
      <sheetName val="DFA"/>
      <sheetName val="Days"/>
      <sheetName val="Detailed Operating"/>
      <sheetName val="O4_CA"/>
      <sheetName val="O5_IBA"/>
      <sheetName val="**e_x005f_x0000_"/>
      <sheetName val="SAME"/>
      <sheetName val="U301"/>
      <sheetName val="Parameters"/>
      <sheetName val="Menu"/>
      <sheetName val="Sheet4"/>
      <sheetName val="Money Market"/>
      <sheetName val="DATES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1_LeadSchedule1"/>
      <sheetName val="4_Analysis1"/>
      <sheetName val="K101_"/>
      <sheetName val="Sch_4"/>
      <sheetName val="M_MM"/>
      <sheetName val="U101_P&amp;L"/>
      <sheetName val="Pack_St_Val_95_(Local)"/>
      <sheetName val="addl_cost"/>
      <sheetName val="FF-6"/>
      <sheetName val="__e_x005f_x0000_"/>
      <sheetName val="__e_x005f_x005f_x005f_x0000_"/>
      <sheetName val="A. KNL Group"/>
      <sheetName val="17001600"/>
      <sheetName val="FA_CAs"/>
      <sheetName val="summary"/>
      <sheetName val="3 P&amp;L "/>
      <sheetName val="FF_3"/>
      <sheetName val="NOTE 2"/>
      <sheetName val="FSL"/>
      <sheetName val="5 Analysis"/>
      <sheetName val="SIF Structure"/>
      <sheetName val="Location Codes"/>
      <sheetName val="Nationality Codes"/>
      <sheetName val="Relationship Codes"/>
      <sheetName val="FG2540"/>
      <sheetName val="SO-P&amp;L"/>
      <sheetName val="PSC"/>
      <sheetName val="Input Sheet"/>
      <sheetName val="P12.4"/>
      <sheetName val="U2 Sales"/>
      <sheetName val="dev1209"/>
      <sheetName val="dev10"/>
      <sheetName val="p2-1210"/>
      <sheetName val="p1-1210"/>
      <sheetName val="Dayytd"/>
      <sheetName val="data(lc)"/>
      <sheetName val="Portfolio_Summary"/>
      <sheetName val="E1"/>
      <sheetName val="O1"/>
      <sheetName val="06"/>
      <sheetName val="E201"/>
      <sheetName val="Sheet1 (2)"/>
      <sheetName val="aged data table"/>
      <sheetName val="Data Base"/>
      <sheetName val="D"/>
      <sheetName val="PA"/>
      <sheetName val="COH Dwnld"/>
      <sheetName val="Movement"/>
      <sheetName val="03 Detailed"/>
      <sheetName val="01 Bid Price summary"/>
      <sheetName val="all dept master"/>
      <sheetName val="steel-gr"/>
      <sheetName val="NOTE2004"/>
      <sheetName val="130120 AR-MISC"/>
      <sheetName val="511310"/>
      <sheetName val="R1"/>
      <sheetName val="__e_x0000_"/>
      <sheetName val="Real Estate"/>
      <sheetName val="**e_x005f_x005f_x005f_x0000_"/>
      <sheetName val="AJE"/>
      <sheetName val="A7"/>
      <sheetName val="Code"/>
      <sheetName val="DEP_USD"/>
      <sheetName val="Mapping"/>
      <sheetName val="N2_Detailed_Listing_(Pre-final)"/>
      <sheetName val="Assumption_5_years"/>
      <sheetName val="Comp equip"/>
      <sheetName val="1"/>
      <sheetName val="lookup"/>
      <sheetName val="Financials"/>
      <sheetName val="Sch16-27"/>
      <sheetName val="Code Lookups"/>
      <sheetName val="U3"/>
      <sheetName val="F-1&amp;#38;F-2"/>
      <sheetName val="F-4 &amp;#38; 5"/>
      <sheetName val="10&amp;#38;20"/>
      <sheetName val="P&amp;#38;L"/>
      <sheetName val="notes"/>
      <sheetName val="Table-Input"/>
      <sheetName val="Model ID"/>
      <sheetName val="consol"/>
      <sheetName val="depn-Sep 03"/>
      <sheetName val="Q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sal_by_dept1"/>
      <sheetName val="1_LeadSchedule2"/>
      <sheetName val="4_Analysis2"/>
      <sheetName val="U102-U104_Detail1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TrialBalance_By_CC"/>
      <sheetName val="Group_by_sales_control"/>
      <sheetName val="By_sales_control"/>
      <sheetName val="By_transaction_no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Adjusted_Rate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A.Inp"/>
      <sheetName val="MCLD1"/>
      <sheetName val="MCLD2"/>
      <sheetName val="MCLD3"/>
      <sheetName val="Fund"/>
      <sheetName val="__e_x005f_x005f_x005f_x005f_x005f_x005f_x005f_x0000_"/>
      <sheetName val="TAXCOM96"/>
      <sheetName val="F1.2"/>
      <sheetName val="USD"/>
      <sheetName val="BSINDEX"/>
      <sheetName val="FA addition"/>
      <sheetName val="N-60"/>
      <sheetName val="PAYROLL"/>
      <sheetName val="Reimbursements"/>
      <sheetName val="senayanJKT"/>
      <sheetName val="__e_x005f_x005f_x005f_x005f_x005f_x005f_x005f_x005f_x00"/>
      <sheetName val="**e_x005f_x005f_x005f_x005f_x005f_x005f_x005f_x0000_"/>
      <sheetName val="__e?"/>
      <sheetName val="Macola GL"/>
      <sheetName val="tax-ss"/>
      <sheetName val="Purchase"/>
      <sheetName val="TAX COMP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A1-1"/>
      <sheetName val="Miscell"/>
      <sheetName val="eqkl"/>
      <sheetName val="CBO0497"/>
      <sheetName val="FCMS FS Items"/>
      <sheetName val="CA Sheet"/>
      <sheetName val="Ongoing"/>
      <sheetName val="C1b. DATA-MMR-BS"/>
      <sheetName val="U2.2"/>
      <sheetName val="Dimensions"/>
      <sheetName val="E3.1"/>
      <sheetName val="E1.1"/>
      <sheetName val="E2.1"/>
      <sheetName val="Dcode (3)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Waterfall Builder"/>
      <sheetName val="ALVXXL01"/>
      <sheetName val="MainComp"/>
      <sheetName val="ÐLists"/>
      <sheetName val="Dcode"/>
      <sheetName val="Monthly (2)"/>
      <sheetName val="Precomm Work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COM"/>
      <sheetName val="Volatility"/>
      <sheetName val="Comp_equip"/>
      <sheetName val="xxA5 110"/>
      <sheetName val="xxA5_110"/>
      <sheetName val="O1 PY"/>
      <sheetName val="H1"/>
      <sheetName val="cashflowcomp"/>
      <sheetName val="cap&amp;dep"/>
      <sheetName val="gvl"/>
      <sheetName val="APCODE"/>
      <sheetName val="Weights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YTD SL Rev"/>
      <sheetName val="K4. F&amp;F"/>
      <sheetName val="상용"/>
      <sheetName val="Delfor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U-13-2(disc)"/>
      <sheetName val="HEADCOUNT_Bud"/>
      <sheetName val="EX_11000"/>
      <sheetName val="基本信息输入"/>
      <sheetName val="K5-1"/>
      <sheetName val="DPS_1198A"/>
      <sheetName val="DPS_1198n"/>
      <sheetName val="PRODUCTION"/>
      <sheetName val="5_Analysis1"/>
      <sheetName val="F-3(Ins_Funds)5"/>
      <sheetName val="F-4_&amp;_55"/>
      <sheetName val="FF-2_(2)5"/>
      <sheetName val="YY-1_5"/>
      <sheetName val="30_A5"/>
      <sheetName val="DETAIL_PNL5"/>
      <sheetName val="Cost_centre_expenditure5"/>
      <sheetName val="M-1_Nov5"/>
      <sheetName val="15100_Prepayment5"/>
      <sheetName val="24100_Accr_Liab5"/>
      <sheetName val="Company_Info5"/>
      <sheetName val="CA_Comp5"/>
      <sheetName val="Interim_--&gt;_Top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ormat_(2)5"/>
      <sheetName val="U2_-_Sales5"/>
      <sheetName val="Leasehold_improvement5"/>
      <sheetName val="fiscal_depr(E)5"/>
      <sheetName val="Access_Query_Import5"/>
      <sheetName val="FF-2_(1)4"/>
      <sheetName val="CFS_US-Canada_CAD4"/>
      <sheetName val="CFS_AP-NZD_(Trade_Bills)4"/>
      <sheetName val="D1_20055"/>
      <sheetName val="J3_44"/>
      <sheetName val="015SCM_Test_Unit4"/>
      <sheetName val="016Test_Flushing4"/>
      <sheetName val="Individual_Items4"/>
      <sheetName val="N5_1_1-_Sales_returns_20014"/>
      <sheetName val="Customize_Your_Loan_Manager4"/>
      <sheetName val="Loan_Amortization_Table4"/>
      <sheetName val="Cat_Act_Type4"/>
      <sheetName val="Master_Data4"/>
      <sheetName val="Floating_Summary4"/>
      <sheetName val="Assumption_sheet4"/>
      <sheetName val="sal_by_dept3"/>
      <sheetName val="1_LeadSchedule4"/>
      <sheetName val="4_Analysis4"/>
      <sheetName val="Sch_43"/>
      <sheetName val="K101_3"/>
      <sheetName val="U102-U104_Detail3"/>
      <sheetName val="A__KNL_Group2"/>
      <sheetName val="M_MM3"/>
      <sheetName val="U101_P&amp;L3"/>
      <sheetName val="Adjusted_Rate2"/>
      <sheetName val="5_Analysis2"/>
      <sheetName val="addl_cost3"/>
      <sheetName val="Pack_St_Val_95_(Local)3"/>
      <sheetName val="Income_Statement2"/>
      <sheetName val="Balance_Sheet2"/>
      <sheetName val="TrialBalance_By_CC2"/>
      <sheetName val="Group_by_sales_control2"/>
      <sheetName val="By_sales_control2"/>
      <sheetName val="By_transaction_no2"/>
      <sheetName val="F-3(Ins_Funds)6"/>
      <sheetName val="F-4_&amp;_56"/>
      <sheetName val="FF-2_(2)6"/>
      <sheetName val="YY-1_6"/>
      <sheetName val="30_A6"/>
      <sheetName val="DETAIL_PNL6"/>
      <sheetName val="Cost_centre_expenditure6"/>
      <sheetName val="M-1_Nov6"/>
      <sheetName val="15100_Prepayment6"/>
      <sheetName val="24100_Accr_Liab6"/>
      <sheetName val="Company_Info6"/>
      <sheetName val="CA_Comp6"/>
      <sheetName val="Interim_--&gt;_Top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ormat_(2)6"/>
      <sheetName val="U2_-_Sales6"/>
      <sheetName val="Leasehold_improvement6"/>
      <sheetName val="fiscal_depr(E)6"/>
      <sheetName val="Access_Query_Import6"/>
      <sheetName val="FF-2_(1)5"/>
      <sheetName val="CFS_US-Canada_CAD5"/>
      <sheetName val="CFS_AP-NZD_(Trade_Bills)5"/>
      <sheetName val="D1_20056"/>
      <sheetName val="J3_45"/>
      <sheetName val="015SCM_Test_Unit5"/>
      <sheetName val="016Test_Flushing5"/>
      <sheetName val="Individual_Items5"/>
      <sheetName val="N5_1_1-_Sales_returns_20015"/>
      <sheetName val="Customize_Your_Loan_Manager5"/>
      <sheetName val="Loan_Amortization_Table5"/>
      <sheetName val="Cat_Act_Type5"/>
      <sheetName val="Master_Data5"/>
      <sheetName val="Floating_Summary5"/>
      <sheetName val="Assumption_sheet5"/>
      <sheetName val="sal_by_dept4"/>
      <sheetName val="1_LeadSchedule5"/>
      <sheetName val="4_Analysis5"/>
      <sheetName val="Sch_44"/>
      <sheetName val="K101_4"/>
      <sheetName val="U102-U104_Detail4"/>
      <sheetName val="Assumption_5_years3"/>
      <sheetName val="A__KNL_Group3"/>
      <sheetName val="M_MM4"/>
      <sheetName val="U101_P&amp;L4"/>
      <sheetName val="Adjusted_Rate3"/>
      <sheetName val="5_Analysis3"/>
      <sheetName val="addl_cost4"/>
      <sheetName val="Pack_St_Val_95_(Local)4"/>
      <sheetName val="Income_Statement3"/>
      <sheetName val="Balance_Sheet3"/>
      <sheetName val="TrialBalance_By_CC3"/>
      <sheetName val="Group_by_sales_control3"/>
      <sheetName val="By_sales_control3"/>
      <sheetName val="By_transaction_no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rand margin"/>
      <sheetName val="Permanent info"/>
      <sheetName val="ori"/>
      <sheetName val="Sheet2"/>
      <sheetName val="Pernyataan DPS"/>
      <sheetName val="1A TaxComp (pi)"/>
      <sheetName val="Daily Handover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P12_41"/>
      <sheetName val="U2_Sales1"/>
      <sheetName val="depn-Sep_031"/>
      <sheetName val="130120_AR-MISC1"/>
      <sheetName val="Sheet1_(2)1"/>
      <sheetName val="Comp_equip1"/>
      <sheetName val="3_P&amp;L_2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depn-Sep_032"/>
      <sheetName val="130120_AR-MISC2"/>
      <sheetName val="Sheet1_(2)2"/>
      <sheetName val="Comp_equip2"/>
      <sheetName val="COH_Dwnld"/>
      <sheetName val="Code_Lookups"/>
      <sheetName val="F-4_&amp;#38;_5"/>
      <sheetName val="A_Inp"/>
      <sheetName val="AP"/>
      <sheetName val="FA"/>
      <sheetName val="DBU CAR3"/>
      <sheetName val="N2_Detailed_Listing_(Pre-final3"/>
      <sheetName val="CA_Sheet"/>
      <sheetName val="Model_ID"/>
      <sheetName val="TAX_COMP"/>
      <sheetName val="OEH_AC_LIST"/>
      <sheetName val="FA_addition"/>
      <sheetName val="Real_Estate1"/>
      <sheetName val="Data_Base1"/>
      <sheetName val="F1_21"/>
      <sheetName val="Open"/>
      <sheetName val="Function"/>
      <sheetName val="Noisuy-LLL"/>
      <sheetName val=""/>
      <sheetName val="DirectCorpFunc_FY1516"/>
      <sheetName val="DirectCorpFunc_FY1617"/>
      <sheetName val="FRCO"/>
      <sheetName val="IRCO"/>
      <sheetName val="IRCS"/>
      <sheetName val="20.0"/>
      <sheetName val="100.1"/>
      <sheetName val="03.0"/>
      <sheetName val="Ratios"/>
      <sheetName val="Cost Allocation"/>
      <sheetName val="amal bs (comp) (2016)"/>
      <sheetName val="amal bs (comp) (2015)"/>
      <sheetName val="amal is (comp) (2016)"/>
      <sheetName val="VA"/>
      <sheetName val="O-11"/>
      <sheetName val="coeff"/>
      <sheetName val="EBC"/>
      <sheetName val="Appx B"/>
      <sheetName val="Macola_GL"/>
      <sheetName val="Proj_Summ"/>
      <sheetName val="U2_2"/>
      <sheetName val="E3_1"/>
      <sheetName val="E1_1"/>
      <sheetName val="E2_1"/>
      <sheetName val="Dcode_(3)"/>
      <sheetName val="Assumption_5_years4"/>
      <sheetName val="N2_Detailed_Listing_(Pre-final4"/>
      <sheetName val="Filing_Protocol3"/>
      <sheetName val="3_P&amp;L_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Checklist"/>
      <sheetName val="Currency"/>
      <sheetName val="Non-Statistical Sampling"/>
      <sheetName val="AR Drop Downs"/>
      <sheetName val="DropDown"/>
      <sheetName val="8-Liabilities"/>
      <sheetName val="Inputs"/>
      <sheetName val="M-2"/>
      <sheetName val="Params"/>
      <sheetName val="1.01 General"/>
      <sheetName val="1120"/>
      <sheetName val="FF-21"/>
      <sheetName val="1996"/>
      <sheetName val="US-GAAP"/>
      <sheetName val="Dbase_FRA"/>
      <sheetName val="FFC_1"/>
      <sheetName val="FFC_2"/>
      <sheetName val="Monthly-1"/>
      <sheetName val="Monthly-2"/>
      <sheetName val="G_Adv to OE"/>
      <sheetName val="Sch 1.2"/>
      <sheetName val="Bal Sheet"/>
      <sheetName val="顧客Data"/>
      <sheetName val="__e_x005f_x005f_x005f_x005f_x00"/>
      <sheetName val="COA"/>
      <sheetName val="6544"/>
      <sheetName val="Real_Estate2"/>
      <sheetName val="Data_Base2"/>
      <sheetName val="F1_22"/>
      <sheetName val="RANGE"/>
      <sheetName val="03-04 Mys  Rate Template"/>
      <sheetName val="M_CT_OUT"/>
      <sheetName val="Tables"/>
      <sheetName val="Profitability"/>
      <sheetName val="A3-1"/>
      <sheetName val="Sheet1 _2_"/>
      <sheetName val="Currency Table"/>
      <sheetName val="Other charges (income)"/>
      <sheetName val="MACHINE"/>
      <sheetName val="Code_1"/>
      <sheetName val="Other charges _income_"/>
      <sheetName val="A$"/>
      <sheetName val="Update"/>
      <sheetName val="FIXED_ASSETS"/>
      <sheetName val="B_Sheet"/>
      <sheetName val="TBal"/>
      <sheetName val="Summary Comb"/>
      <sheetName val="KIV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DPL"/>
      <sheetName val="MM2"/>
      <sheetName val="U4-Recruitment"/>
      <sheetName val="TB-ALL"/>
      <sheetName val="FS"/>
      <sheetName val="THDZ0,4"/>
      <sheetName val="TH DZ35"/>
      <sheetName val="THTram"/>
      <sheetName val="PEACH"/>
      <sheetName val="LBO Summ"/>
      <sheetName val="Input"/>
      <sheetName val="C1b__DATA-MMR-BS"/>
      <sheetName val="YTD_SL_Rev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Age311299TAS"/>
      <sheetName val="TASintDec00"/>
      <sheetName val="B25-95"/>
      <sheetName val="Functional Area"/>
      <sheetName val="K2-1"/>
      <sheetName val="Behind_Scene"/>
      <sheetName val="U2_-_Salec1"/>
      <sheetName val="sheeet7"/>
      <sheetName val="Balance Sheet1600"/>
      <sheetName val="__e_x005f_x005f_x00"/>
      <sheetName val="XL4Poppy"/>
      <sheetName val="A5.2.1"/>
      <sheetName val="Sum sum Dep"/>
      <sheetName val="SPOT"/>
      <sheetName val="MGS"/>
      <sheetName val="Bloomberg"/>
      <sheetName val="Consolidated"/>
      <sheetName val="Main orig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PC"/>
      <sheetName val="Acc"/>
      <sheetName val="Annx1"/>
      <sheetName val="Cash Flow"/>
      <sheetName val="BYBU96"/>
      <sheetName val="Name"/>
      <sheetName val="EMAS Overview"/>
      <sheetName val="BS-FA-add"/>
      <sheetName val="BS-FA-add-agri"/>
      <sheetName val="BS-FA-add-ASP"/>
      <sheetName val="U10&amp;20"/>
      <sheetName val="Breadown-Nop"/>
      <sheetName val="Cert  "/>
      <sheetName val="W3"/>
      <sheetName val="EMAS Data"/>
      <sheetName val="variables"/>
      <sheetName val="O2 TC"/>
      <sheetName val="O4 CA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vlookup"/>
      <sheetName val="DBACCESS"/>
      <sheetName val="share price GDP"/>
      <sheetName val="Age311299TESP"/>
      <sheetName val="(8310)"/>
      <sheetName val="JobDetails"/>
      <sheetName val="Financial Summary"/>
      <sheetName val="NGVI_reach"/>
      <sheetName val="LOOSECHKLIST"/>
      <sheetName val="3B"/>
      <sheetName val="Machine141061 "/>
      <sheetName val="Instructions - Issue"/>
      <sheetName val="COSTING"/>
      <sheetName val="U"/>
      <sheetName val="Legend"/>
      <sheetName val="General"/>
      <sheetName val="BS ITEMS(FOR REFERENCE)"/>
      <sheetName val="Fin-Chart"/>
      <sheetName val="N2_Detailed_Listing_(Pre-final5"/>
      <sheetName val="3_P&amp;L_5"/>
      <sheetName val="Filing_Protocol4"/>
      <sheetName val="Money_Market4"/>
      <sheetName val="Detailed_Operating4"/>
      <sheetName val="Prf_Soln4"/>
      <sheetName val="NOTE_24"/>
      <sheetName val="03_Detailed4"/>
      <sheetName val="01_Bid_Price_summary4"/>
      <sheetName val="130120_AR-MISC4"/>
      <sheetName val="P12_44"/>
      <sheetName val="SIF_Structure4"/>
      <sheetName val="Location_Codes4"/>
      <sheetName val="Nationality_Codes4"/>
      <sheetName val="Relationship_Codes4"/>
      <sheetName val="U2_Sales4"/>
      <sheetName val="Input_Sheet4"/>
      <sheetName val="CA_Sheet2"/>
      <sheetName val="all_dept_master4"/>
      <sheetName val="Model_ID2"/>
      <sheetName val="aged_data_table4"/>
      <sheetName val="Sheet1_(2)4"/>
      <sheetName val="Data_Base4"/>
      <sheetName val="COH_Dwnld2"/>
      <sheetName val="TAX_COMP2"/>
      <sheetName val="Macola_GL2"/>
      <sheetName val="Real_Estate4"/>
      <sheetName val="depn-Sep_034"/>
      <sheetName val="F1_24"/>
      <sheetName val="Comp_equip3"/>
      <sheetName val="A_Inp2"/>
      <sheetName val="Code_Lookups2"/>
      <sheetName val="3_P&amp;L_4"/>
      <sheetName val="Money_Market3"/>
      <sheetName val="Detailed_Operating3"/>
      <sheetName val="Prf_Soln3"/>
      <sheetName val="NOTE_23"/>
      <sheetName val="03_Detailed3"/>
      <sheetName val="01_Bid_Price_summary3"/>
      <sheetName val="130120_AR-MISC3"/>
      <sheetName val="P12_43"/>
      <sheetName val="SIF_Structure3"/>
      <sheetName val="Location_Codes3"/>
      <sheetName val="Nationality_Codes3"/>
      <sheetName val="Relationship_Codes3"/>
      <sheetName val="U2_Sales3"/>
      <sheetName val="Input_Sheet3"/>
      <sheetName val="all_dept_master3"/>
      <sheetName val="aged_data_table3"/>
      <sheetName val="Sheet1_(2)3"/>
      <sheetName val="Data_Base3"/>
      <sheetName val="Real_Estate3"/>
      <sheetName val="depn-Sep_033"/>
      <sheetName val="F1_23"/>
      <sheetName val="N2_Detailed_Listing_(Pre-final6"/>
      <sheetName val="3_P&amp;L_6"/>
      <sheetName val="Filing_Protocol5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CA_Sheet3"/>
      <sheetName val="all_dept_master5"/>
      <sheetName val="Model_ID3"/>
      <sheetName val="aged_data_table5"/>
      <sheetName val="Sheet1_(2)5"/>
      <sheetName val="Data_Base5"/>
      <sheetName val="COH_Dwnld3"/>
      <sheetName val="TAX_COMP3"/>
      <sheetName val="Macola_GL3"/>
      <sheetName val="Real_Estate5"/>
      <sheetName val="depn-Sep_035"/>
      <sheetName val="F1_25"/>
      <sheetName val="Comp_equip4"/>
      <sheetName val="A_Inp3"/>
      <sheetName val="Code_Lookups3"/>
      <sheetName val="F-3(Ins_Funds)10"/>
      <sheetName val="F-4_&amp;_510"/>
      <sheetName val="FF-2_(2)10"/>
      <sheetName val="YY-1_10"/>
      <sheetName val="30_A10"/>
      <sheetName val="DETAIL_PNL10"/>
      <sheetName val="Interim_--&gt;_Top10"/>
      <sheetName val="M-1_Nov10"/>
      <sheetName val="Cost_centre_expenditure10"/>
      <sheetName val="Company_Info10"/>
      <sheetName val="15100_Prepayment10"/>
      <sheetName val="24100_Accr_Liab10"/>
      <sheetName val="Access_Query_Import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Leasehold_improvement10"/>
      <sheetName val="CA_Comp10"/>
      <sheetName val="fiscal_depr(E)10"/>
      <sheetName val="Format_(2)10"/>
      <sheetName val="U2_-_Sales10"/>
      <sheetName val="D1_200510"/>
      <sheetName val="FF-2_(1)9"/>
      <sheetName val="Customize_Your_Loan_Manager9"/>
      <sheetName val="Loan_Amortization_Table9"/>
      <sheetName val="CFS_US-Canada_CAD9"/>
      <sheetName val="CFS_AP-NZD_(Trade_Bills)9"/>
      <sheetName val="015SCM_Test_Unit9"/>
      <sheetName val="016Test_Flushing9"/>
      <sheetName val="Individual_Items9"/>
      <sheetName val="Cat_Act_Type9"/>
      <sheetName val="Master_Data9"/>
      <sheetName val="N5_1_1-_Sales_returns_20019"/>
      <sheetName val="Floating_Summary9"/>
      <sheetName val="Assumption_sheet9"/>
      <sheetName val="J3_49"/>
      <sheetName val="U102-U104_Detail8"/>
      <sheetName val="sal_by_dept8"/>
      <sheetName val="K101_8"/>
      <sheetName val="1_LeadSchedule9"/>
      <sheetName val="4_Analysis9"/>
      <sheetName val="M_MM8"/>
      <sheetName val="Sch_48"/>
      <sheetName val="U101_P&amp;L8"/>
      <sheetName val="Assumption_5_years7"/>
      <sheetName val="N2_Detailed_Listing_(Pre-final7"/>
      <sheetName val="3_P&amp;L_7"/>
      <sheetName val="Income_Statement7"/>
      <sheetName val="Balance_Sheet7"/>
      <sheetName val="TrialBalance_By_CC7"/>
      <sheetName val="Group_by_sales_control7"/>
      <sheetName val="By_sales_control7"/>
      <sheetName val="By_transaction_no7"/>
      <sheetName val="Adjusted_Rate7"/>
      <sheetName val="Filing_Protocol6"/>
      <sheetName val="Money_Market6"/>
      <sheetName val="Detailed_Operating6"/>
      <sheetName val="Prf_Soln6"/>
      <sheetName val="A__KNL_Group7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Pack_St_Val_95_(Local)8"/>
      <sheetName val="addl_cost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5_Analysis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BPR-Bloom"/>
      <sheetName val="Source List"/>
      <sheetName val="APX 11"/>
      <sheetName val="Cert1"/>
      <sheetName val="GL Code Jan to Oct2016"/>
      <sheetName val="StandardAC"/>
      <sheetName val="Input Template"/>
      <sheetName val="F-4_&amp;#38;_52"/>
      <sheetName val="FA_addition2"/>
      <sheetName val="Proj_Summ2"/>
      <sheetName val="U2_22"/>
      <sheetName val="E3_12"/>
      <sheetName val="E1_12"/>
      <sheetName val="E2_12"/>
      <sheetName val="Dcode_(3)2"/>
      <sheetName val="31_12_20171"/>
      <sheetName val="31_01_20181"/>
      <sheetName val="PnL_Budget1"/>
      <sheetName val="Sch_C1"/>
      <sheetName val="C1b__DATA-MMR-BS1"/>
      <sheetName val="31_10_20171"/>
      <sheetName val="30_11_20171"/>
      <sheetName val="Breakdown_of_Other_receivables1"/>
      <sheetName val="Monthly_(2)"/>
      <sheetName val="Precomm_Work"/>
      <sheetName val="Waterfall_Builder"/>
      <sheetName val="YTD_SL_Rev1"/>
      <sheetName val="0110_1"/>
      <sheetName val="fru_12101"/>
      <sheetName val="K4__F&amp;F1"/>
      <sheetName val="1A_TaxComp_(pi)"/>
      <sheetName val="Daily_Handover"/>
      <sheetName val="Pernyataan_DPS"/>
      <sheetName val="20_0"/>
      <sheetName val="100_1"/>
      <sheetName val="03_0"/>
      <sheetName val="MIS_Sin"/>
      <sheetName val="MIS_uni"/>
      <sheetName val="MIS_Aus"/>
      <sheetName val="MIS_HK"/>
      <sheetName val="Path_Viet"/>
      <sheetName val="Path_Uni"/>
      <sheetName val="DBU_CAR3"/>
      <sheetName val="Cost_Allocation"/>
      <sheetName val="FCMS_FS_Items"/>
      <sheetName val="Summary_Comb"/>
      <sheetName val="G3_sch_12_(b)"/>
      <sheetName val="MOT_SEG"/>
      <sheetName val="uw_2014-2017"/>
      <sheetName val="1_01_General"/>
      <sheetName val="Sch_1_2"/>
      <sheetName val="Bal_Sheet"/>
      <sheetName val="G_Adv_to_OE"/>
      <sheetName val="O1_PY"/>
      <sheetName val="Appx_B"/>
      <sheetName val="Sheet1__2_"/>
      <sheetName val="TH_DZ35"/>
      <sheetName val="LBO_Summ"/>
      <sheetName val="Functional_Area"/>
      <sheetName val="xxA5_1101"/>
      <sheetName val="Brand_margin"/>
      <sheetName val="Permanent_info"/>
      <sheetName val="A5_2_1"/>
      <sheetName val="Sum_sum_Dep"/>
      <sheetName val="Non-Statistical_Sampling"/>
      <sheetName val="AR_Drop_Downs"/>
      <sheetName val="Currency_Table"/>
      <sheetName val="EMAS_Data"/>
      <sheetName val="Bonus"/>
      <sheetName val="assum"/>
      <sheetName val="EB"/>
      <sheetName val="Balance_Sheet1600"/>
      <sheetName val="F-4_&amp;#38;_53"/>
      <sheetName val="FA_addition3"/>
      <sheetName val="Proj_Summ3"/>
      <sheetName val="U2_2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JJ.08l1 PPE"/>
      <sheetName val="JJ.08l1-3 BSSB 2017"/>
      <sheetName val="CheckBoxes"/>
      <sheetName val="Product List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amal_bs_(comp)_(2016)"/>
      <sheetName val="amal_bs_(comp)_(2015)"/>
      <sheetName val="amal_is_(comp)_(2016)"/>
      <sheetName val="Financial_Summary"/>
      <sheetName val="BS_ITEMS(FOR_REFERENCE)"/>
      <sheetName val="Main_orig"/>
      <sheetName val="S_L3244"/>
      <sheetName val="Criteria"/>
      <sheetName val="O2_TC"/>
      <sheetName val="O4_CA1"/>
      <sheetName val="Cash_Flow"/>
      <sheetName val="O3"/>
      <sheetName val="O2"/>
      <sheetName val="100 MDA"/>
      <sheetName val="Medical Jan-May 2016"/>
      <sheetName val="TAX COM"/>
      <sheetName val="ORC-TB"/>
      <sheetName val="PHSB-GL-TB"/>
      <sheetName val="Detailed PL-mfg"/>
      <sheetName val="Income"/>
      <sheetName val="Staff cost"/>
      <sheetName val="Interest"/>
      <sheetName val="Office"/>
      <sheetName val="L4-9"/>
      <sheetName val="G-Struc"/>
      <sheetName val="Summary Statements"/>
      <sheetName val="DETAIL.XLS"/>
      <sheetName val="ITEM FRM PO"/>
      <sheetName val="Profit Comp"/>
      <sheetName val="F-5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FASS"/>
      <sheetName val="P4DDBFTESP"/>
      <sheetName val="U110"/>
      <sheetName val="Workings"/>
      <sheetName val="Mainsheet"/>
      <sheetName val="Sch. 9 - Administration"/>
      <sheetName val="hour"/>
      <sheetName val="All Cost Impact"/>
      <sheetName val="CBeng(HP11)"/>
      <sheetName val="N7 Bajet Jabatan 2015"/>
      <sheetName val="CLS-PW"/>
      <sheetName val="Table 1-PW"/>
      <sheetName val="Table 2-PW"/>
      <sheetName val="Table 3-PW"/>
      <sheetName val="BEMS-PW"/>
      <sheetName val="DATA SHEET"/>
      <sheetName val="CY sales report"/>
      <sheetName val="CY_sales_report"/>
      <sheetName val="sum"/>
      <sheetName val="Prod"/>
      <sheetName val="PILECAP"/>
      <sheetName val="Position"/>
      <sheetName val="BBTable"/>
      <sheetName val="CCBBForce"/>
      <sheetName val="CostCenter"/>
      <sheetName val="IOTable"/>
      <sheetName val="M4"/>
      <sheetName val="I2 Dep"/>
      <sheetName val="ppe"/>
      <sheetName val="1ST RUN"/>
      <sheetName val="1ST_RUN"/>
      <sheetName val="DOC-and-Status-Mapping "/>
      <sheetName val="DOC-and-Status-Mapping (Simp)"/>
      <sheetName val="DailyTable"/>
      <sheetName val="Data-Input"/>
      <sheetName val="TP"/>
      <sheetName val="EMAS_Overview"/>
      <sheetName val="Cert__"/>
      <sheetName val="wbs"/>
      <sheetName val="HP Schedule"/>
      <sheetName val="Emp_Npwp List"/>
      <sheetName val="LIST of GL"/>
      <sheetName val="Data_Entry"/>
      <sheetName val="Dirlist"/>
      <sheetName val="__e_x005f_x005f_x005f_x005F_x005f_x0000_"/>
      <sheetName val="INT.FLOOR FIN."/>
      <sheetName val="**e_x005f"/>
      <sheetName val="__e_x005f"/>
      <sheetName val="__e_x005f_x005f_x005F"/>
      <sheetName val="**e_x005f_x005f_x005F"/>
      <sheetName val="Ex Rate"/>
      <sheetName val="A320-200"/>
      <sheetName val="AccCode"/>
      <sheetName val="Descriptions"/>
      <sheetName val="REGISTER"/>
      <sheetName val="Sales Seasonality by Month"/>
      <sheetName val="Book Depr Table"/>
      <sheetName val="Operational closure costs"/>
      <sheetName val="PRICES"/>
      <sheetName val="Selection"/>
      <sheetName val="att 2 fc calc"/>
      <sheetName val="att 1b fc prov"/>
      <sheetName val="att 3a pbs act"/>
      <sheetName val="inv pg 1"/>
      <sheetName val="breakdown (1)"/>
      <sheetName val="eu1"/>
      <sheetName val="GeneralInfo"/>
      <sheetName val="Expense Code"/>
      <sheetName val="Invoice Log Jan"/>
      <sheetName val="Job Numbers"/>
      <sheetName val="Assump"/>
      <sheetName val="Dept_Info"/>
      <sheetName val="Référentiel"/>
      <sheetName val="Worksheet FSBR"/>
      <sheetName val="wip - test"/>
      <sheetName val="SPI"/>
      <sheetName val="F-2"/>
      <sheetName val="July"/>
      <sheetName val="KASA"/>
      <sheetName val="เงินกู้ธนชาติ"/>
      <sheetName val="Payout Data Jan-Aug 2013"/>
      <sheetName val="dbase1"/>
      <sheetName val="dbase2"/>
      <sheetName val="Section A"/>
      <sheetName val="FSA 4 (detail)"/>
      <sheetName val="Select"/>
      <sheetName val="**e_x005f_x005f_x005f_x005f_x005f_x005f_x005f_x005f_x00"/>
      <sheetName val="Pullpoint"/>
      <sheetName val="CR.AJE"/>
      <sheetName val="rc"/>
      <sheetName val="Contract Part "/>
      <sheetName val="Tabel Kode"/>
      <sheetName val="F-3(Ins_Funds)13"/>
      <sheetName val="F-4_&amp;_513"/>
      <sheetName val="FF-2_(2)13"/>
      <sheetName val="YY-1_13"/>
      <sheetName val="30_A13"/>
      <sheetName val="DETAIL_PNL13"/>
      <sheetName val="Cost_centre_expenditure13"/>
      <sheetName val="M-1_Nov13"/>
      <sheetName val="15100_Prepayment13"/>
      <sheetName val="24100_Accr_Liab13"/>
      <sheetName val="Company_Info13"/>
      <sheetName val="CA_Comp13"/>
      <sheetName val="Interim_--&gt;_Top13"/>
      <sheetName val="Format_(2)13"/>
      <sheetName val="DCS_109813"/>
      <sheetName val="DCS_119813"/>
      <sheetName val="DCS_129813"/>
      <sheetName val="DPS_109813"/>
      <sheetName val="DPS_119813"/>
      <sheetName val="DPS_129813"/>
      <sheetName val="NED_119813"/>
      <sheetName val="NED_129813"/>
      <sheetName val="NPS_109813"/>
      <sheetName val="NPS_119813"/>
      <sheetName val="NPS_129813"/>
      <sheetName val="RDC_STD13"/>
      <sheetName val="SPS_109813"/>
      <sheetName val="SPS_119813"/>
      <sheetName val="SPS_129813"/>
      <sheetName val="U2_-_Sales13"/>
      <sheetName val="Leasehold_improvement13"/>
      <sheetName val="fiscal_depr(E)13"/>
      <sheetName val="Access_Query_Import13"/>
      <sheetName val="D1_200513"/>
      <sheetName val="FF-2_(1)12"/>
      <sheetName val="CFS_US-Canada_CAD12"/>
      <sheetName val="CFS_AP-NZD_(Trade_Bills)12"/>
      <sheetName val="Customize_Your_Loan_Manager12"/>
      <sheetName val="Loan_Amortization_Table12"/>
      <sheetName val="015SCM_Test_Unit12"/>
      <sheetName val="016Test_Flushing12"/>
      <sheetName val="Individual_Items12"/>
      <sheetName val="N5_1_1-_Sales_returns_200112"/>
      <sheetName val="Floating_Summary12"/>
      <sheetName val="Assumption_sheet12"/>
      <sheetName val="J3_412"/>
      <sheetName val="sal_by_dept11"/>
      <sheetName val="Cat_Act_Type12"/>
      <sheetName val="Master_Data12"/>
      <sheetName val="1_LeadSchedule12"/>
      <sheetName val="4_Analysis12"/>
      <sheetName val="U102-U104_Detail11"/>
      <sheetName val="K101_11"/>
      <sheetName val="M_MM11"/>
      <sheetName val="Sch_411"/>
      <sheetName val="U101_P&amp;L11"/>
      <sheetName val="Assumption_5_years10"/>
      <sheetName val="addl_cost10"/>
      <sheetName val="Pack_St_Val_95_(Local)10"/>
      <sheetName val="TrialBalance_By_CC10"/>
      <sheetName val="Group_by_sales_control10"/>
      <sheetName val="By_sales_control10"/>
      <sheetName val="By_transaction_no10"/>
      <sheetName val="Money_Market9"/>
      <sheetName val="Filing_Protocol9"/>
      <sheetName val="SIF_Structure9"/>
      <sheetName val="Location_Codes9"/>
      <sheetName val="Nationality_Codes9"/>
      <sheetName val="Relationship_Codes9"/>
      <sheetName val="P12_49"/>
      <sheetName val="Income_Statement10"/>
      <sheetName val="Balance_Sheet10"/>
      <sheetName val="U2_Sales9"/>
      <sheetName val="5_Analysis9"/>
      <sheetName val="Prf_Soln9"/>
      <sheetName val="N2_Detailed_Listing_(Pre-fina10"/>
      <sheetName val="Detailed_Operating9"/>
      <sheetName val="Adjusted_Rate10"/>
      <sheetName val="3_P&amp;L_10"/>
      <sheetName val="Input_Sheet9"/>
      <sheetName val="all_dept_master9"/>
      <sheetName val="Sheet1_(2)9"/>
      <sheetName val="NOTE_29"/>
      <sheetName val="03_Detailed9"/>
      <sheetName val="01_Bid_Price_summary9"/>
      <sheetName val="130120_AR-MISC9"/>
      <sheetName val="Real_Estate9"/>
      <sheetName val="A__KNL_Group10"/>
      <sheetName val="aged_data_table9"/>
      <sheetName val="Data_Base9"/>
      <sheetName val="A_Inp7"/>
      <sheetName val="depn-Sep_039"/>
      <sheetName val="COH_Dwnld7"/>
      <sheetName val="Code_Lookups7"/>
      <sheetName val="F-4_&amp;#38;_54"/>
      <sheetName val="Comp_equip8"/>
      <sheetName val="FA_addition4"/>
      <sheetName val="Model_ID7"/>
      <sheetName val="Macola_GL7"/>
      <sheetName val="F1_29"/>
      <sheetName val="TAX_COMP7"/>
      <sheetName val="Proj_Summ4"/>
      <sheetName val="U2_24"/>
      <sheetName val="CA_Sheet7"/>
      <sheetName val="C1b__DATA-MMR-BS3"/>
      <sheetName val="E3_14"/>
      <sheetName val="E1_14"/>
      <sheetName val="E2_14"/>
      <sheetName val="Dcode_(3)4"/>
      <sheetName val="31_12_20173"/>
      <sheetName val="31_01_20183"/>
      <sheetName val="PnL_Budget3"/>
      <sheetName val="Sch_C3"/>
      <sheetName val="31_10_20173"/>
      <sheetName val="30_11_20173"/>
      <sheetName val="Breakdown_of_Other_receivables3"/>
      <sheetName val="1A_TaxComp_(pi)2"/>
      <sheetName val="Monthly_(2)2"/>
      <sheetName val="Precomm_Work2"/>
      <sheetName val="Waterfall_Builder2"/>
      <sheetName val="Pernyataan_DPS2"/>
      <sheetName val="DBU_CAR32"/>
      <sheetName val="K4__F&amp;F3"/>
      <sheetName val="20_02"/>
      <sheetName val="100_12"/>
      <sheetName val="03_02"/>
      <sheetName val="YTD_SL_Rev3"/>
      <sheetName val="0110_3"/>
      <sheetName val="fru_12103"/>
      <sheetName val="MIS_Sin2"/>
      <sheetName val="MIS_uni2"/>
      <sheetName val="MIS_Aus2"/>
      <sheetName val="MIS_HK2"/>
      <sheetName val="Path_Viet2"/>
      <sheetName val="Path_Uni2"/>
      <sheetName val="Cost_Allocation2"/>
      <sheetName val="Summary_Comb2"/>
      <sheetName val="G3_sch_12_(b)2"/>
      <sheetName val="MOT_SEG2"/>
      <sheetName val="uw_2014-20172"/>
      <sheetName val="1_01_General2"/>
      <sheetName val="FCMS_FS_Items2"/>
      <sheetName val="Daily_Handover2"/>
      <sheetName val="G_Adv_to_OE2"/>
      <sheetName val="Bal_Sheet2"/>
      <sheetName val="Sheet1__2_2"/>
      <sheetName val="Sch_1_22"/>
      <sheetName val="O1_PY2"/>
      <sheetName val="Appx_B2"/>
      <sheetName val="Brand_margin2"/>
      <sheetName val="Permanent_info2"/>
      <sheetName val="TH_DZ352"/>
      <sheetName val="LBO_Summ2"/>
      <sheetName val="xxA5_1103"/>
      <sheetName val="Non-Statistical_Sampling2"/>
      <sheetName val="AR_Drop_Downs2"/>
      <sheetName val="Balance_Sheet16002"/>
      <sheetName val="A5_2_12"/>
      <sheetName val="Sum_sum_Dep2"/>
      <sheetName val="APX_11"/>
      <sheetName val="GL_Code_Jan_to_Oct2016"/>
      <sheetName val="JJ_08l1_PPE"/>
      <sheetName val="JJ_08l1-3_BSSB_2017"/>
      <sheetName val="share_price_GDP"/>
      <sheetName val="Product_List"/>
      <sheetName val="100_MDA"/>
      <sheetName val="Input_Template"/>
      <sheetName val="Medical_Jan-May_2016"/>
      <sheetName val="O1-1CA Sheet"/>
      <sheetName val="Sch1(a)"/>
      <sheetName val="CEO 3"/>
      <sheetName val="CLD 3"/>
      <sheetName val="ELC 3"/>
      <sheetName val="ENG_001 3"/>
      <sheetName val="ENG_002 3"/>
      <sheetName val="ENG_002 1"/>
      <sheetName val="ENG_001 1"/>
      <sheetName val="HRM 3"/>
      <sheetName val="HSE 3"/>
      <sheetName val="INP 3"/>
      <sheetName val="INS 3"/>
      <sheetName val="INS 1"/>
      <sheetName val="MEC 3"/>
      <sheetName val="MEC 1"/>
      <sheetName val="OEX 3"/>
      <sheetName val="OPS 3"/>
      <sheetName val="PSM 3"/>
      <sheetName val="QUA 3"/>
      <sheetName val="TEC 3"/>
      <sheetName val="Output"/>
      <sheetName val="List of constant"/>
      <sheetName val="MAY 2010"/>
      <sheetName val="CEPAC"/>
      <sheetName val="K-Roll (Conso)"/>
      <sheetName val="VOCATIV 2 IS_V2"/>
      <sheetName val="ot"/>
      <sheetName val="dec-2nd"/>
      <sheetName val="CF3"/>
      <sheetName val="CY_sales_report1"/>
      <sheetName val="accounts"/>
      <sheetName val="PM TE SAD Computation"/>
      <sheetName val="dec 01 tb"/>
      <sheetName val="jun 01 tb"/>
      <sheetName val="HK-HKD"/>
      <sheetName val="XRefs"/>
      <sheetName val="Toll revenue"/>
      <sheetName val="Operating Costs"/>
      <sheetName val="tax"/>
      <sheetName val="Model"/>
      <sheetName val="Input Parameters"/>
      <sheetName val="CIP_USD"/>
      <sheetName val="Ex_Rate"/>
      <sheetName val="A-GL-SUMMARY"/>
      <sheetName val="Art 23"/>
      <sheetName val="Non-Statistical_Sampling3"/>
      <sheetName val="AR_Drop_Downs3"/>
      <sheetName val="t3-mnb"/>
      <sheetName val="Industry exposure"/>
      <sheetName val="Companies"/>
      <sheetName val="EvQ - Eliot"/>
      <sheetName val="EvQ - Shelley"/>
      <sheetName val="EvQ - Dundee"/>
      <sheetName val="CBS - App1"/>
      <sheetName val="name definitions"/>
      <sheetName val="Alternative procedure"/>
      <sheetName val="6543"/>
      <sheetName val="A6"/>
      <sheetName val="IMS Trend"/>
      <sheetName val="READ ME !!!"/>
      <sheetName val="project code"/>
      <sheetName val="99OB"/>
      <sheetName val="c2"/>
      <sheetName val="12"/>
      <sheetName val="18-2"/>
      <sheetName val="BS, P&amp;L"/>
      <sheetName val="C"/>
      <sheetName val="BS"/>
      <sheetName val="n7-e"/>
      <sheetName val="EE1"/>
      <sheetName val="Codes"/>
      <sheetName val="LISTCTY"/>
      <sheetName val="ExRate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CA-8"/>
      <sheetName val="$BORR Out"/>
      <sheetName val="EMAS_Overview1"/>
      <sheetName val="Cert__1"/>
      <sheetName val="Cert__2"/>
      <sheetName val="Cash_Flow2"/>
      <sheetName val="Main_orig2"/>
      <sheetName val="Functional_Area2"/>
      <sheetName val="amal_bs_(comp)_(2016)2"/>
      <sheetName val="amal_bs_(comp)_(2015)2"/>
      <sheetName val="amal_is_(comp)_(2016)2"/>
      <sheetName val="EMAS_Overview2"/>
      <sheetName val="Kod_Negara_2"/>
      <sheetName val="Muka_12"/>
      <sheetName val="addl_cost11"/>
      <sheetName val="Pack_St_Val_95_(Local)11"/>
      <sheetName val="5_Analysis10"/>
      <sheetName val="F-4_&amp;#38;_55"/>
      <sheetName val="FA_addition5"/>
      <sheetName val="Proj_Summ5"/>
      <sheetName val="U2_25"/>
      <sheetName val="E3_15"/>
      <sheetName val="E1_15"/>
      <sheetName val="E2_15"/>
      <sheetName val="Dcode_(3)5"/>
      <sheetName val="C1b__DATA-MMR-BS4"/>
      <sheetName val="Appx_B3"/>
      <sheetName val="31_12_20174"/>
      <sheetName val="31_01_20184"/>
      <sheetName val="PnL_Budget4"/>
      <sheetName val="Sch_C4"/>
      <sheetName val="31_10_20174"/>
      <sheetName val="30_11_20174"/>
      <sheetName val="Breakdown_of_Other_receivables4"/>
      <sheetName val="Monthly_(2)3"/>
      <sheetName val="Precomm_Work3"/>
      <sheetName val="Waterfall_Builder3"/>
      <sheetName val="YTD_SL_Rev4"/>
      <sheetName val="0110_4"/>
      <sheetName val="fru_12104"/>
      <sheetName val="K4__F&amp;F4"/>
      <sheetName val="1A_TaxComp_(pi)3"/>
      <sheetName val="Daily_Handover3"/>
      <sheetName val="Pernyataan_DPS3"/>
      <sheetName val="MIS_Sin3"/>
      <sheetName val="MIS_uni3"/>
      <sheetName val="MIS_Aus3"/>
      <sheetName val="MIS_HK3"/>
      <sheetName val="Path_Viet3"/>
      <sheetName val="Path_Uni3"/>
      <sheetName val="DBU_CAR33"/>
      <sheetName val="20_03"/>
      <sheetName val="100_13"/>
      <sheetName val="03_03"/>
      <sheetName val="Cost_Allocation3"/>
      <sheetName val="FCMS_FS_Items3"/>
      <sheetName val="Summary_Comb3"/>
      <sheetName val="G3_sch_12_(b)3"/>
      <sheetName val="MOT_SEG3"/>
      <sheetName val="uw_2014-20173"/>
      <sheetName val="1_01_General3"/>
      <sheetName val="Sch_1_23"/>
      <sheetName val="Bal_Sheet3"/>
      <sheetName val="G_Adv_to_OE3"/>
      <sheetName val="O1_PY3"/>
      <sheetName val="Cert__3"/>
      <sheetName val="xxA5_1104"/>
      <sheetName val="Sheet1__2_3"/>
      <sheetName val="Brand_margin3"/>
      <sheetName val="Permanent_info3"/>
      <sheetName val="TH_DZ353"/>
      <sheetName val="LBO_Summ3"/>
      <sheetName val="Cash_Flow3"/>
      <sheetName val="Main_orig3"/>
      <sheetName val="Functional_Area3"/>
      <sheetName val="amal_bs_(comp)_(2016)3"/>
      <sheetName val="amal_bs_(comp)_(2015)3"/>
      <sheetName val="amal_is_(comp)_(2016)3"/>
      <sheetName val="EMAS_Overview3"/>
      <sheetName val="Kod_Negara_3"/>
      <sheetName val="Muka_13"/>
      <sheetName val="F-3(Ins_Funds)14"/>
      <sheetName val="F-4_&amp;_514"/>
      <sheetName val="FF-2_(2)14"/>
      <sheetName val="YY-1_14"/>
      <sheetName val="30_A14"/>
      <sheetName val="DETAIL_PNL14"/>
      <sheetName val="Company_Info14"/>
      <sheetName val="M-1_Nov14"/>
      <sheetName val="Leasehold_improvement14"/>
      <sheetName val="DCS_109814"/>
      <sheetName val="DCS_119814"/>
      <sheetName val="DCS_129814"/>
      <sheetName val="DPS_109814"/>
      <sheetName val="DPS_119814"/>
      <sheetName val="DPS_129814"/>
      <sheetName val="NED_119814"/>
      <sheetName val="NED_129814"/>
      <sheetName val="NPS_109814"/>
      <sheetName val="NPS_119814"/>
      <sheetName val="NPS_129814"/>
      <sheetName val="SPS_109814"/>
      <sheetName val="SPS_119814"/>
      <sheetName val="SPS_129814"/>
      <sheetName val="RDC_STD14"/>
      <sheetName val="Cost_centre_expenditure14"/>
      <sheetName val="15100_Prepayment14"/>
      <sheetName val="24100_Accr_Liab14"/>
      <sheetName val="CA_Comp14"/>
      <sheetName val="Interim_--&gt;_Top14"/>
      <sheetName val="fiscal_depr(E)14"/>
      <sheetName val="Format_(2)14"/>
      <sheetName val="Access_Query_Import14"/>
      <sheetName val="CFS_US-Canada_CAD13"/>
      <sheetName val="CFS_AP-NZD_(Trade_Bills)13"/>
      <sheetName val="U2_-_Sales14"/>
      <sheetName val="D1_200514"/>
      <sheetName val="FF-2_(1)13"/>
      <sheetName val="Customize_Your_Loan_Manager13"/>
      <sheetName val="Loan_Amortization_Table13"/>
      <sheetName val="015SCM_Test_Unit13"/>
      <sheetName val="016Test_Flushing13"/>
      <sheetName val="Individual_Items13"/>
      <sheetName val="N5_1_1-_Sales_returns_200113"/>
      <sheetName val="Floating_Summary13"/>
      <sheetName val="Assumption_sheet13"/>
      <sheetName val="J3_413"/>
      <sheetName val="Cat_Act_Type13"/>
      <sheetName val="Master_Data13"/>
      <sheetName val="1_LeadSchedule13"/>
      <sheetName val="4_Analysis13"/>
      <sheetName val="sal_by_dept12"/>
      <sheetName val="U102-U104_Detail12"/>
      <sheetName val="M_MM12"/>
      <sheetName val="K101_12"/>
      <sheetName val="Sch_412"/>
      <sheetName val="U101_P&amp;L12"/>
      <sheetName val="addl_cost12"/>
      <sheetName val="Assumption_5_years11"/>
      <sheetName val="Pack_St_Val_95_(Local)12"/>
      <sheetName val="TrialBalance_By_CC11"/>
      <sheetName val="Group_by_sales_control11"/>
      <sheetName val="By_sales_control11"/>
      <sheetName val="By_transaction_no11"/>
      <sheetName val="Income_Statement11"/>
      <sheetName val="Balance_Sheet11"/>
      <sheetName val="Adjusted_Rate11"/>
      <sheetName val="A__KNL_Group11"/>
      <sheetName val="5_Analysis11"/>
      <sheetName val="F-4_&amp;#38;_56"/>
      <sheetName val="FA_addition6"/>
      <sheetName val="Proj_Summ6"/>
      <sheetName val="U2_26"/>
      <sheetName val="E3_16"/>
      <sheetName val="E1_16"/>
      <sheetName val="E2_16"/>
      <sheetName val="Dcode_(3)6"/>
      <sheetName val="C1b__DATA-MMR-BS5"/>
      <sheetName val="Appx_B4"/>
      <sheetName val="Non-Statistical_Sampling4"/>
      <sheetName val="AR_Drop_Downs4"/>
      <sheetName val="31_12_20175"/>
      <sheetName val="31_01_20185"/>
      <sheetName val="PnL_Budget5"/>
      <sheetName val="Sch_C5"/>
      <sheetName val="31_10_20175"/>
      <sheetName val="30_11_20175"/>
      <sheetName val="Breakdown_of_Other_receivables5"/>
      <sheetName val="Monthly_(2)4"/>
      <sheetName val="Precomm_Work4"/>
      <sheetName val="Waterfall_Builder4"/>
      <sheetName val="YTD_SL_Rev5"/>
      <sheetName val="0110_5"/>
      <sheetName val="fru_12105"/>
      <sheetName val="K4__F&amp;F5"/>
      <sheetName val="1A_TaxComp_(pi)4"/>
      <sheetName val="Daily_Handover4"/>
      <sheetName val="Pernyataan_DPS4"/>
      <sheetName val="MIS_Sin4"/>
      <sheetName val="MIS_uni4"/>
      <sheetName val="MIS_Aus4"/>
      <sheetName val="MIS_HK4"/>
      <sheetName val="Path_Viet4"/>
      <sheetName val="Path_Uni4"/>
      <sheetName val="DBU_CAR34"/>
      <sheetName val="20_04"/>
      <sheetName val="100_14"/>
      <sheetName val="03_04"/>
      <sheetName val="Cost_Allocation4"/>
      <sheetName val="FCMS_FS_Items4"/>
      <sheetName val="Summary_Comb4"/>
      <sheetName val="G3_sch_12_(b)4"/>
      <sheetName val="MOT_SEG4"/>
      <sheetName val="uw_2014-20174"/>
      <sheetName val="1_01_General4"/>
      <sheetName val="Sch_1_24"/>
      <sheetName val="Bal_Sheet4"/>
      <sheetName val="G_Adv_to_OE4"/>
      <sheetName val="O1_PY4"/>
      <sheetName val="Cert__4"/>
      <sheetName val="xxA5_1105"/>
      <sheetName val="Sheet1__2_4"/>
      <sheetName val="Brand_margin4"/>
      <sheetName val="Permanent_info4"/>
      <sheetName val="TH_DZ354"/>
      <sheetName val="LBO_Summ4"/>
      <sheetName val="Cash_Flow4"/>
      <sheetName val="Main_orig4"/>
      <sheetName val="Functional_Area4"/>
      <sheetName val="amal_bs_(comp)_(2016)4"/>
      <sheetName val="amal_bs_(comp)_(2015)4"/>
      <sheetName val="amal_is_(comp)_(2016)4"/>
      <sheetName val="EMAS_Overview4"/>
      <sheetName val="Kod_Negara_4"/>
      <sheetName val="Muka_14"/>
      <sheetName val="F-3(Ins_Funds)15"/>
      <sheetName val="F-4_&amp;_515"/>
      <sheetName val="FF-2_(2)15"/>
      <sheetName val="YY-1_15"/>
      <sheetName val="30_A15"/>
      <sheetName val="DETAIL_PNL15"/>
      <sheetName val="Company_Info15"/>
      <sheetName val="M-1_Nov15"/>
      <sheetName val="Leasehold_improvement15"/>
      <sheetName val="DCS_109815"/>
      <sheetName val="DCS_119815"/>
      <sheetName val="DCS_129815"/>
      <sheetName val="DPS_109815"/>
      <sheetName val="DPS_119815"/>
      <sheetName val="DPS_129815"/>
      <sheetName val="NED_119815"/>
      <sheetName val="NED_129815"/>
      <sheetName val="NPS_109815"/>
      <sheetName val="NPS_119815"/>
      <sheetName val="NPS_129815"/>
      <sheetName val="SPS_109815"/>
      <sheetName val="SPS_119815"/>
      <sheetName val="SPS_129815"/>
      <sheetName val="RDC_STD15"/>
      <sheetName val="Cost_centre_expenditure15"/>
      <sheetName val="15100_Prepayment15"/>
      <sheetName val="24100_Accr_Liab15"/>
      <sheetName val="CA_Comp15"/>
      <sheetName val="Interim_--&gt;_Top15"/>
      <sheetName val="fiscal_depr(E)15"/>
      <sheetName val="Format_(2)15"/>
      <sheetName val="Access_Query_Import15"/>
      <sheetName val="CFS_US-Canada_CAD14"/>
      <sheetName val="CFS_AP-NZD_(Trade_Bills)14"/>
      <sheetName val="U2_-_Sales15"/>
      <sheetName val="D1_200515"/>
      <sheetName val="FF-2_(1)14"/>
      <sheetName val="Customize_Your_Loan_Manager14"/>
      <sheetName val="Loan_Amortization_Table14"/>
      <sheetName val="015SCM_Test_Unit14"/>
      <sheetName val="016Test_Flushing14"/>
      <sheetName val="Individual_Items14"/>
      <sheetName val="N5_1_1-_Sales_returns_200114"/>
      <sheetName val="Floating_Summary14"/>
      <sheetName val="Assumption_sheet14"/>
      <sheetName val="J3_414"/>
      <sheetName val="Cat_Act_Type14"/>
      <sheetName val="Master_Data14"/>
      <sheetName val="1_LeadSchedule14"/>
      <sheetName val="4_Analysis14"/>
      <sheetName val="sal_by_dept13"/>
      <sheetName val="U102-U104_Detail13"/>
      <sheetName val="M_MM13"/>
      <sheetName val="K101_13"/>
      <sheetName val="Sch_413"/>
      <sheetName val="U101_P&amp;L13"/>
      <sheetName val="addl_cost13"/>
      <sheetName val="Assumption_5_years12"/>
      <sheetName val="Pack_St_Val_95_(Local)13"/>
      <sheetName val="TrialBalance_By_CC12"/>
      <sheetName val="Group_by_sales_control12"/>
      <sheetName val="By_sales_control12"/>
      <sheetName val="By_transaction_no12"/>
      <sheetName val="Income_Statement12"/>
      <sheetName val="Balance_Sheet12"/>
      <sheetName val="Adjusted_Rate12"/>
      <sheetName val="A__KNL_Group12"/>
      <sheetName val="5_Analysis12"/>
      <sheetName val="F-4_&amp;#38;_57"/>
      <sheetName val="FA_addition7"/>
      <sheetName val="Proj_Summ7"/>
      <sheetName val="U2_27"/>
      <sheetName val="E3_17"/>
      <sheetName val="E1_17"/>
      <sheetName val="E2_17"/>
      <sheetName val="Dcode_(3)7"/>
      <sheetName val="C1b__DATA-MMR-BS6"/>
      <sheetName val="Appx_B5"/>
      <sheetName val="Non-Statistical_Sampling5"/>
      <sheetName val="AR_Drop_Downs5"/>
      <sheetName val="31_12_20176"/>
      <sheetName val="31_01_20186"/>
      <sheetName val="PnL_Budget6"/>
      <sheetName val="Sch_C6"/>
      <sheetName val="31_10_20176"/>
      <sheetName val="30_11_20176"/>
      <sheetName val="Breakdown_of_Other_receivables6"/>
      <sheetName val="Monthly_(2)5"/>
      <sheetName val="Precomm_Work5"/>
      <sheetName val="Waterfall_Builder5"/>
      <sheetName val="YTD_SL_Rev6"/>
      <sheetName val="0110_6"/>
      <sheetName val="fru_12106"/>
      <sheetName val="K4__F&amp;F6"/>
      <sheetName val="1A_TaxComp_(pi)5"/>
      <sheetName val="Daily_Handover5"/>
      <sheetName val="Pernyataan_DPS5"/>
      <sheetName val="MIS_Sin5"/>
      <sheetName val="MIS_uni5"/>
      <sheetName val="MIS_Aus5"/>
      <sheetName val="MIS_HK5"/>
      <sheetName val="Path_Viet5"/>
      <sheetName val="Path_Uni5"/>
      <sheetName val="DBU_CAR35"/>
      <sheetName val="20_05"/>
      <sheetName val="100_15"/>
      <sheetName val="03_05"/>
      <sheetName val="Cost_Allocation5"/>
      <sheetName val="FCMS_FS_Items5"/>
      <sheetName val="Summary_Comb5"/>
      <sheetName val="G3_sch_12_(b)5"/>
      <sheetName val="MOT_SEG5"/>
      <sheetName val="uw_2014-20175"/>
      <sheetName val="1_01_General5"/>
      <sheetName val="Sch_1_25"/>
      <sheetName val="Bal_Sheet5"/>
      <sheetName val="G_Adv_to_OE5"/>
      <sheetName val="O1_PY5"/>
      <sheetName val="Cert__5"/>
      <sheetName val="xxA5_1106"/>
      <sheetName val="Sheet1__2_5"/>
      <sheetName val="Brand_margin5"/>
      <sheetName val="Permanent_info5"/>
      <sheetName val="TH_DZ355"/>
      <sheetName val="LBO_Summ5"/>
      <sheetName val="Cash_Flow5"/>
      <sheetName val="Main_orig5"/>
      <sheetName val="Functional_Area5"/>
      <sheetName val="amal_bs_(comp)_(2016)5"/>
      <sheetName val="amal_bs_(comp)_(2015)5"/>
      <sheetName val="amal_is_(comp)_(2016)5"/>
      <sheetName val="EMAS_Overview5"/>
      <sheetName val="Kod_Negara_5"/>
      <sheetName val="Muka_15"/>
      <sheetName val="Naming"/>
      <sheetName val="invstat_20030423143229"/>
      <sheetName val="1 - BS"/>
      <sheetName val="BS&amp;P.L"/>
      <sheetName val="Networth "/>
      <sheetName val="NE-ENG 2006"/>
      <sheetName val="CostCTable"/>
      <sheetName val="AccCodeTable"/>
      <sheetName val="DW1"/>
      <sheetName val="MBBDU"/>
      <sheetName val="FA-LISTING"/>
      <sheetName val="(Camera) Assoc ss"/>
      <sheetName val="Comparables"/>
      <sheetName val="4.R.04-2b"/>
      <sheetName val="Other_charges_(income)"/>
      <sheetName val="TAX_COM"/>
      <sheetName val="Detailed_PL-mfg"/>
      <sheetName val="Summary_Statements"/>
      <sheetName val="DETAIL_XLS"/>
      <sheetName val="ITEM_FRM_PO"/>
      <sheetName val="Staff_cost"/>
      <sheetName val="Profit_Comp"/>
      <sheetName val="Source_List"/>
      <sheetName val="Sch__9_-_Administration"/>
      <sheetName val="INT_FLOOR_FIN_"/>
      <sheetName val="1ST_RUN1"/>
      <sheetName val="Table_1-PW"/>
      <sheetName val="Table_2-PW"/>
      <sheetName val="Table_3-PW"/>
      <sheetName val="DATA_SHEET"/>
      <sheetName val="Other_charges__income_"/>
      <sheetName val="Money_Market10"/>
      <sheetName val="Filing_Protocol10"/>
      <sheetName val="Prf_Soln10"/>
      <sheetName val="N2_Detailed_Listing_(Pre-fina11"/>
      <sheetName val="Detailed_Operating10"/>
      <sheetName val="all_dept_master10"/>
      <sheetName val="3_P&amp;L_11"/>
      <sheetName val="03_Detailed10"/>
      <sheetName val="01_Bid_Price_summary10"/>
      <sheetName val="Input_Sheet10"/>
      <sheetName val="SIF_Structure10"/>
      <sheetName val="Location_Codes10"/>
      <sheetName val="Nationality_Codes10"/>
      <sheetName val="Relationship_Codes10"/>
      <sheetName val="aged_data_table10"/>
      <sheetName val="NOTE_210"/>
      <sheetName val="130120_AR-MISC10"/>
      <sheetName val="P12_410"/>
      <sheetName val="U2_Sales10"/>
      <sheetName val="Sheet1_(2)10"/>
      <sheetName val="Comp_equip9"/>
      <sheetName val="depn-Sep_0310"/>
      <sheetName val="Data_Base10"/>
      <sheetName val="COH_Dwnld8"/>
      <sheetName val="Real_Estate10"/>
      <sheetName val="Code_Lookups8"/>
      <sheetName val="A_Inp8"/>
      <sheetName val="F1_210"/>
      <sheetName val="Model_ID8"/>
      <sheetName val="TAX_COMP8"/>
      <sheetName val="Macola_GL8"/>
      <sheetName val="CA_Sheet8"/>
      <sheetName val="A5_2_13"/>
      <sheetName val="Sum_sum_Dep3"/>
      <sheetName val="Financial_Summary2"/>
      <sheetName val="Balance_Sheet16003"/>
      <sheetName val="O2_TC2"/>
      <sheetName val="O4_CA3"/>
      <sheetName val="Cover_Page2"/>
      <sheetName val="Dir_rep2"/>
      <sheetName val="P&amp;L_statement2"/>
      <sheetName val="Cash_flow_wokings2"/>
      <sheetName val="ETB_20192"/>
      <sheetName val="Trial_Balance_2"/>
      <sheetName val="Equity_Rec2"/>
      <sheetName val="ETB_20182"/>
      <sheetName val="Adjnl_20182"/>
      <sheetName val="Historical_Adjustments2"/>
      <sheetName val="Currency_Table2"/>
      <sheetName val="share_price_GDP1"/>
      <sheetName val="EMAS_Data2"/>
      <sheetName val="BS_ITEMS(FOR_REFERENCE)2"/>
      <sheetName val="APX_111"/>
      <sheetName val="GL_Code_Jan_to_Oct20161"/>
      <sheetName val="Machine141061_2"/>
      <sheetName val="Instructions_-_Issue2"/>
      <sheetName val="03-04_Mys__Rate_Template2"/>
      <sheetName val="Input_Template1"/>
      <sheetName val="TAX_COM1"/>
      <sheetName val="Detailed_PL-mfg1"/>
      <sheetName val="Summary_Statements1"/>
      <sheetName val="DETAIL_XLS1"/>
      <sheetName val="ITEM_FRM_PO1"/>
      <sheetName val="Staff_cost1"/>
      <sheetName val="JJ_08l1_PPE1"/>
      <sheetName val="JJ_08l1-3_BSSB_20171"/>
      <sheetName val="Profit_Comp1"/>
      <sheetName val="Source_List1"/>
      <sheetName val="Other_charges_(income)1"/>
      <sheetName val="Sch__9_-_Administration1"/>
      <sheetName val="Product_List1"/>
      <sheetName val="INT_FLOOR_FIN_1"/>
      <sheetName val="1ST_RUN2"/>
      <sheetName val="Table_1-PW1"/>
      <sheetName val="Table_2-PW1"/>
      <sheetName val="Table_3-PW1"/>
      <sheetName val="100_MDA1"/>
      <sheetName val="Medical_Jan-May_20161"/>
      <sheetName val="DATA_SHEET1"/>
      <sheetName val="CY_sales_report2"/>
      <sheetName val="Other_charges__income_1"/>
      <sheetName val="Money_Market11"/>
      <sheetName val="Filing_Protocol11"/>
      <sheetName val="Prf_Soln11"/>
      <sheetName val="N2_Detailed_Listing_(Pre-fina12"/>
      <sheetName val="Detailed_Operating11"/>
      <sheetName val="all_dept_master11"/>
      <sheetName val="3_P&amp;L_12"/>
      <sheetName val="03_Detailed11"/>
      <sheetName val="01_Bid_Price_summary11"/>
      <sheetName val="Input_Sheet11"/>
      <sheetName val="SIF_Structure11"/>
      <sheetName val="Location_Codes11"/>
      <sheetName val="Nationality_Codes11"/>
      <sheetName val="Relationship_Codes11"/>
      <sheetName val="aged_data_table11"/>
      <sheetName val="NOTE_211"/>
      <sheetName val="130120_AR-MISC11"/>
      <sheetName val="P12_411"/>
      <sheetName val="U2_Sales11"/>
      <sheetName val="Sheet1_(2)11"/>
      <sheetName val="Comp_equip10"/>
      <sheetName val="depn-Sep_0311"/>
      <sheetName val="Data_Base11"/>
      <sheetName val="COH_Dwnld9"/>
      <sheetName val="Real_Estate11"/>
      <sheetName val="Code_Lookups9"/>
      <sheetName val="A_Inp9"/>
      <sheetName val="F1_211"/>
      <sheetName val="Model_ID9"/>
      <sheetName val="TAX_COMP9"/>
      <sheetName val="Macola_GL9"/>
      <sheetName val="CA_Sheet9"/>
      <sheetName val="A5_2_14"/>
      <sheetName val="Sum_sum_Dep4"/>
      <sheetName val="Financial_Summary3"/>
      <sheetName val="Balance_Sheet16004"/>
      <sheetName val="O2_TC3"/>
      <sheetName val="O4_CA4"/>
      <sheetName val="Cover_Page3"/>
      <sheetName val="Dir_rep3"/>
      <sheetName val="P&amp;L_statement3"/>
      <sheetName val="Cash_flow_wokings3"/>
      <sheetName val="ETB_20193"/>
      <sheetName val="Trial_Balance_3"/>
      <sheetName val="Equity_Rec3"/>
      <sheetName val="ETB_20183"/>
      <sheetName val="Adjnl_20183"/>
      <sheetName val="Historical_Adjustments3"/>
      <sheetName val="Currency_Table3"/>
      <sheetName val="share_price_GDP2"/>
      <sheetName val="EMAS_Data3"/>
      <sheetName val="BS_ITEMS(FOR_REFERENCE)3"/>
      <sheetName val="APX_112"/>
      <sheetName val="GL_Code_Jan_to_Oct20162"/>
      <sheetName val="Machine141061_3"/>
      <sheetName val="Instructions_-_Issue3"/>
      <sheetName val="03-04_Mys__Rate_Template3"/>
      <sheetName val="Input_Template2"/>
      <sheetName val="TAX_COM2"/>
      <sheetName val="Detailed_PL-mfg2"/>
      <sheetName val="Summary_Statements2"/>
      <sheetName val="DETAIL_XLS2"/>
      <sheetName val="ITEM_FRM_PO2"/>
      <sheetName val="Staff_cost2"/>
      <sheetName val="JJ_08l1_PPE2"/>
      <sheetName val="JJ_08l1-3_BSSB_20172"/>
      <sheetName val="Profit_Comp2"/>
      <sheetName val="Source_List2"/>
      <sheetName val="Other_charges_(income)2"/>
      <sheetName val="Sch__9_-_Administration2"/>
      <sheetName val="Product_List2"/>
      <sheetName val="INT_FLOOR_FIN_2"/>
      <sheetName val="1ST_RUN3"/>
      <sheetName val="Table_1-PW2"/>
      <sheetName val="Table_2-PW2"/>
      <sheetName val="Table_3-PW2"/>
      <sheetName val="100_MDA2"/>
      <sheetName val="Medical_Jan-May_20162"/>
      <sheetName val="DATA_SHEET2"/>
      <sheetName val="CY_sales_report3"/>
      <sheetName val="Other_charges__income_2"/>
      <sheetName val="Irregular Income"/>
      <sheetName val="FE_1770_P1"/>
      <sheetName val="Jagorawi"/>
      <sheetName val="Account Code"/>
      <sheetName val="Kantor Pusat"/>
      <sheetName val="J300"/>
      <sheetName val="lead "/>
      <sheetName val="BlSheet"/>
      <sheetName val="PLOSS"/>
      <sheetName val="Dir"/>
      <sheetName val="A4-1.3"/>
      <sheetName val="1-2"/>
      <sheetName val="A1-8"/>
      <sheetName val="A6-2.6"/>
      <sheetName val="A6-6"/>
      <sheetName val="bldg-cost"/>
      <sheetName val="CA2000"/>
      <sheetName val="F-1 F-2"/>
      <sheetName val="SYD TABLE"/>
      <sheetName val="F2-3-6 OH absorbtion rate "/>
      <sheetName val="detailed"/>
      <sheetName val="Consol BS"/>
      <sheetName val="Payout_Data_Jan-Aug_2013"/>
      <sheetName val="Payout_Data_Jan-Aug_20131"/>
      <sheetName val="COMP"/>
      <sheetName val="MV"/>
      <sheetName val="M"/>
      <sheetName val="Related Parties Feb21"/>
      <sheetName val="rups"/>
      <sheetName val="MasterTable"/>
      <sheetName val="tender report"/>
      <sheetName val="CRA-Detail"/>
      <sheetName val="Productwise-YTD"/>
      <sheetName val="GLOBE 09"/>
      <sheetName val="0100"/>
      <sheetName val="IRA"/>
      <sheetName val="APM"/>
      <sheetName val="APM-BS"/>
      <sheetName val="APM-IS"/>
      <sheetName val="Conf Control"/>
      <sheetName val="STC"/>
      <sheetName val="Con. Checklist"/>
      <sheetName val="Query - 1st"/>
      <sheetName val="Matters"/>
      <sheetName val="OBL"/>
      <sheetName val="ETB"/>
      <sheetName val="XIS"/>
      <sheetName val="XBS"/>
      <sheetName val="XGP"/>
      <sheetName val="X-BS"/>
      <sheetName val="X-IS"/>
      <sheetName val="X-CF"/>
      <sheetName val="EA - Cash Bank"/>
      <sheetName val="EA"/>
      <sheetName val="FA-SSP"/>
      <sheetName val="F-Residual "/>
      <sheetName val="FA-01"/>
      <sheetName val="FA-02"/>
      <sheetName val="FF-03"/>
      <sheetName val="FA-04"/>
      <sheetName val="FA-05"/>
      <sheetName val="FB"/>
      <sheetName val="FB-01"/>
      <sheetName val="GA-Inv"/>
      <sheetName val="GA-SSP"/>
      <sheetName val="GA-01"/>
      <sheetName val="GA-Interval"/>
      <sheetName val="IA"/>
      <sheetName val="IA-b"/>
      <sheetName val="IA-01"/>
      <sheetName val="IA-03"/>
      <sheetName val="IA-04"/>
      <sheetName val="NA- CREDITORS"/>
      <sheetName val="NA"/>
      <sheetName val="NA-SSP"/>
      <sheetName val="N-Residual"/>
      <sheetName val="NA-01"/>
      <sheetName val="NA-02"/>
      <sheetName val="NA-03"/>
      <sheetName val="NA-04"/>
      <sheetName val="NA-05"/>
      <sheetName val="NB"/>
      <sheetName val="NB-01"/>
      <sheetName val="O1-1"/>
      <sheetName val="O1-a"/>
      <sheetName val="O2a-a"/>
      <sheetName val="O2a-b"/>
      <sheetName val="O2b-a"/>
      <sheetName val="O2b-b"/>
      <sheetName val="O1-2"/>
      <sheetName val="O1-2a"/>
      <sheetName val="PA - TAX"/>
      <sheetName val="P-01"/>
      <sheetName val="P-02"/>
      <sheetName val="P-02."/>
      <sheetName val="RA"/>
      <sheetName val="RA-02"/>
      <sheetName val="              "/>
      <sheetName val="V - UN. LIA"/>
      <sheetName val="S"/>
      <sheetName val="SA"/>
      <sheetName val="SA-SSP "/>
      <sheetName val="SA-MUS"/>
      <sheetName val="SA-Residual "/>
      <sheetName val="SA-01"/>
      <sheetName val="SA-02"/>
      <sheetName val="SB"/>
      <sheetName val="SB-SSP"/>
      <sheetName val="SB-MUS"/>
      <sheetName val="SB-Residual"/>
      <sheetName val="SB-01"/>
      <sheetName val="SB-02"/>
      <sheetName val="SB-TB"/>
      <sheetName val="SC - O. INCOME"/>
      <sheetName val="T1"/>
      <sheetName val="T"/>
      <sheetName val="TA-01"/>
      <sheetName val="TB-01"/>
      <sheetName val="TB-02"/>
      <sheetName val="Translation"/>
      <sheetName val="N50_AP Non TPE"/>
      <sheetName val="E60_claims"/>
      <sheetName val="E80_long term adv"/>
      <sheetName val="E100_ARothers"/>
      <sheetName val="N10_AP_trade"/>
      <sheetName val="N11_SubPym"/>
      <sheetName val="AUDIT SCHEDULE"/>
      <sheetName val="F-3(Ins_Funds)16"/>
      <sheetName val="F-4_&amp;_516"/>
      <sheetName val="FF-2_(2)16"/>
      <sheetName val="YY-1_16"/>
      <sheetName val="30_A16"/>
      <sheetName val="DETAIL_PNL16"/>
      <sheetName val="Company_Info16"/>
      <sheetName val="15100_Prepayment16"/>
      <sheetName val="24100_Accr_Liab16"/>
      <sheetName val="M-1_Nov16"/>
      <sheetName val="Cost_centre_expenditure16"/>
      <sheetName val="CA_Comp16"/>
      <sheetName val="Interim_--&gt;_Top16"/>
      <sheetName val="DCS_109816"/>
      <sheetName val="DCS_119816"/>
      <sheetName val="DCS_129816"/>
      <sheetName val="DPS_109816"/>
      <sheetName val="DPS_119816"/>
      <sheetName val="DPS_129816"/>
      <sheetName val="NED_119816"/>
      <sheetName val="NED_129816"/>
      <sheetName val="NPS_109816"/>
      <sheetName val="NPS_119816"/>
      <sheetName val="NPS_129816"/>
      <sheetName val="RDC_STD16"/>
      <sheetName val="SPS_109816"/>
      <sheetName val="SPS_119816"/>
      <sheetName val="SPS_129816"/>
      <sheetName val="Format_(2)16"/>
      <sheetName val="Access_Query_Import16"/>
      <sheetName val="Leasehold_improvement16"/>
      <sheetName val="U2_-_Sales16"/>
      <sheetName val="fiscal_depr(E)16"/>
      <sheetName val="CFS_US-Canada_CAD15"/>
      <sheetName val="CFS_AP-NZD_(Trade_Bills)15"/>
      <sheetName val="FF-2_(1)15"/>
      <sheetName val="D1_200516"/>
      <sheetName val="Customize_Your_Loan_Manager15"/>
      <sheetName val="Loan_Amortization_Table15"/>
      <sheetName val="015SCM_Test_Unit15"/>
      <sheetName val="016Test_Flushing15"/>
      <sheetName val="Individual_Items15"/>
      <sheetName val="N5_1_1-_Sales_returns_200115"/>
      <sheetName val="Floating_Summary15"/>
      <sheetName val="Assumption_sheet15"/>
      <sheetName val="J3_415"/>
      <sheetName val="Cat_Act_Type15"/>
      <sheetName val="Master_Data15"/>
      <sheetName val="sal_by_dept14"/>
      <sheetName val="1_LeadSchedule15"/>
      <sheetName val="4_Analysis15"/>
      <sheetName val="U102-U104_Detail14"/>
      <sheetName val="K101_14"/>
      <sheetName val="Sch_414"/>
      <sheetName val="M_MM14"/>
      <sheetName val="U101_P&amp;L14"/>
      <sheetName val="Assumption_5_years13"/>
      <sheetName val="TrialBalance_By_CC13"/>
      <sheetName val="Group_by_sales_control13"/>
      <sheetName val="By_sales_control13"/>
      <sheetName val="By_transaction_no13"/>
      <sheetName val="Money_Market12"/>
      <sheetName val="Filing_Protocol12"/>
      <sheetName val="Input_Sheet12"/>
      <sheetName val="Prf_Soln12"/>
      <sheetName val="N2_Detailed_Listing_(Pre-fina13"/>
      <sheetName val="Income_Statement13"/>
      <sheetName val="Balance_Sheet13"/>
      <sheetName val="Detailed_Operating12"/>
      <sheetName val="NOTE_212"/>
      <sheetName val="P12_412"/>
      <sheetName val="SIF_Structure12"/>
      <sheetName val="Location_Codes12"/>
      <sheetName val="Nationality_Codes12"/>
      <sheetName val="Relationship_Codes12"/>
      <sheetName val="U2_Sales12"/>
      <sheetName val="3_P&amp;L_13"/>
      <sheetName val="130120_AR-MISC12"/>
      <sheetName val="Adjusted_Rate13"/>
      <sheetName val="03_Detailed12"/>
      <sheetName val="01_Bid_Price_summary12"/>
      <sheetName val="all_dept_master12"/>
      <sheetName val="A__KNL_Group13"/>
      <sheetName val="aged_data_table12"/>
      <sheetName val="Data_Base12"/>
      <sheetName val="Sheet1_(2)12"/>
      <sheetName val="COH_Dwnld10"/>
      <sheetName val="Real_Estate12"/>
      <sheetName val="A_Inp10"/>
      <sheetName val="depn-Sep_0312"/>
      <sheetName val="Comp_equip11"/>
      <sheetName val="Code_Lookups10"/>
      <sheetName val="Model_ID10"/>
      <sheetName val="Macola_GL10"/>
      <sheetName val="F1_212"/>
      <sheetName val="CA_Sheet10"/>
      <sheetName val="Balance_Sheet16005"/>
      <sheetName val="Medical_Jan-May_20163"/>
      <sheetName val="Cover_Page4"/>
      <sheetName val="Dir_rep4"/>
      <sheetName val="P&amp;L_statement4"/>
      <sheetName val="Cash_flow_wokings4"/>
      <sheetName val="ETB_20194"/>
      <sheetName val="Trial_Balance_4"/>
      <sheetName val="Equity_Rec4"/>
      <sheetName val="ETB_20184"/>
      <sheetName val="Adjnl_20184"/>
      <sheetName val="Historical_Adjustments4"/>
      <sheetName val="A5_2_15"/>
      <sheetName val="Sum_sum_Dep5"/>
      <sheetName val="Financial_Summary4"/>
      <sheetName val="BS_ITEMS(FOR_REFERENCE)4"/>
      <sheetName val="EMAS_Data4"/>
      <sheetName val="Machine141061_4"/>
      <sheetName val="Instructions_-_Issue4"/>
      <sheetName val="O2_TC4"/>
      <sheetName val="O4_CA5"/>
      <sheetName val="03-04_Mys__Rate_Template4"/>
      <sheetName val="Currency_Table4"/>
      <sheetName val="Sch__9_-_Administration3"/>
      <sheetName val="Other_charges_(income)3"/>
      <sheetName val="share_price_GDP3"/>
      <sheetName val="APX_113"/>
      <sheetName val="GL_Code_Jan_to_Oct20163"/>
      <sheetName val="JJ_08l1_PPE3"/>
      <sheetName val="JJ_08l1-3_BSSB_20173"/>
      <sheetName val="Profit_Comp3"/>
      <sheetName val="Table_1-PW3"/>
      <sheetName val="Table_2-PW3"/>
      <sheetName val="Table_3-PW3"/>
      <sheetName val="100_MDA3"/>
      <sheetName val="Product_List3"/>
      <sheetName val="DATA_SHEET3"/>
      <sheetName val="CY_sales_report4"/>
      <sheetName val="Tower A"/>
      <sheetName val="Royalty Revenue"/>
      <sheetName val="Asmp"/>
      <sheetName val="F01Plan_Sales_Actual Rates"/>
      <sheetName val="PRC_Consolidated"/>
      <sheetName val="DB"/>
      <sheetName val="Auto Monthly Inputs "/>
      <sheetName val="LT Loan (Finalised)"/>
      <sheetName val="Summary of loan (entities)"/>
      <sheetName val="ST_Loan (Finalised)"/>
      <sheetName val="Rev"/>
      <sheetName val="Ex_Rate1"/>
      <sheetName val="note_defect"/>
      <sheetName val="Emp_Npwp_List"/>
      <sheetName val="wip_-_test"/>
      <sheetName val="LIST_of_GL"/>
      <sheetName val="O1-1CA_Sheet"/>
      <sheetName val="CEO_3"/>
      <sheetName val="CLD_3"/>
      <sheetName val="ELC_3"/>
      <sheetName val="ENG_001_3"/>
      <sheetName val="ENG_002_3"/>
      <sheetName val="ENG_002_1"/>
      <sheetName val="ENG_001_1"/>
      <sheetName val="HRM_3"/>
      <sheetName val="HSE_3"/>
      <sheetName val="INP_3"/>
      <sheetName val="INS_3"/>
      <sheetName val="INS_1"/>
      <sheetName val="MEC_3"/>
      <sheetName val="MEC_1"/>
      <sheetName val="OEX_3"/>
      <sheetName val="OPS_3"/>
      <sheetName val="PSM_3"/>
      <sheetName val="QUA_3"/>
      <sheetName val="TEC_3"/>
      <sheetName val="List_of_constant"/>
      <sheetName val="MAY_2010"/>
      <sheetName val="All_Cost_Impact"/>
      <sheetName val="RBC2_Asm"/>
      <sheetName val="Book_Depr_Table"/>
      <sheetName val="Operational_closure_costs"/>
      <sheetName val="DOC-and-Status-Mapping_"/>
      <sheetName val="DOC-and-Status-Mapping_(Simp)"/>
      <sheetName val="I2_Dep"/>
      <sheetName val="CR_AJE"/>
      <sheetName val="att_2_fc_calc"/>
      <sheetName val="att_1b_fc_prov"/>
      <sheetName val="att_3a_pbs_act"/>
      <sheetName val="inv_pg_1"/>
      <sheetName val="breakdown_(1)"/>
      <sheetName val="Contract_Part_"/>
      <sheetName val="HP_Schedule"/>
      <sheetName val="Sales_Seasonality_by_Month"/>
      <sheetName val="การหาผลรวม"/>
      <sheetName val="ZPJ1"/>
      <sheetName val="Percentage"/>
      <sheetName val="BS Sch"/>
      <sheetName val="BS_Sch"/>
      <sheetName val="BS_Sch1"/>
      <sheetName val="Payout_Data_Jan-Aug_20132"/>
      <sheetName val="BS_Sch2"/>
      <sheetName val="Payout_Data_Jan-Aug_20133"/>
      <sheetName val="BS_Sch3"/>
      <sheetName val="Staff_cost3"/>
      <sheetName val="Cover_Page5"/>
      <sheetName val="Dir_rep5"/>
      <sheetName val="P&amp;L_statement5"/>
      <sheetName val="Cash_flow_wokings5"/>
      <sheetName val="ETB_20195"/>
      <sheetName val="Trial_Balance_5"/>
      <sheetName val="Equity_Rec5"/>
      <sheetName val="ETB_20185"/>
      <sheetName val="Adjnl_20185"/>
      <sheetName val="Historical_Adjustments5"/>
      <sheetName val="Payout_Data_Jan-Aug_20134"/>
      <sheetName val="BS_Sch4"/>
      <sheetName val="GL_Code_Jan_to_Oct20164"/>
      <sheetName val="APX_114"/>
      <sheetName val="Staff_cost4"/>
      <sheetName val="Pack_St_Val_95_(Local)14"/>
      <sheetName val="addl_cost14"/>
      <sheetName val="5_Analysis13"/>
      <sheetName val="F-4_&amp;#38;_58"/>
      <sheetName val="FA_addition8"/>
      <sheetName val="Proj_Summ8"/>
      <sheetName val="E3_18"/>
      <sheetName val="E1_18"/>
      <sheetName val="E2_18"/>
      <sheetName val="Dcode_(3)8"/>
      <sheetName val="31_12_20177"/>
      <sheetName val="31_01_20187"/>
      <sheetName val="PnL_Budget7"/>
      <sheetName val="Sch_C7"/>
      <sheetName val="31_10_20177"/>
      <sheetName val="30_11_20177"/>
      <sheetName val="Breakdown_of_Other_receivables7"/>
      <sheetName val="Monthly_(2)6"/>
      <sheetName val="Precomm_Work6"/>
      <sheetName val="U2_28"/>
      <sheetName val="C1b__DATA-MMR-BS7"/>
      <sheetName val="Cover_Page6"/>
      <sheetName val="Dir_rep6"/>
      <sheetName val="P&amp;L_statement6"/>
      <sheetName val="Cash_flow_wokings6"/>
      <sheetName val="Bal_Sheet6"/>
      <sheetName val="ETB_20196"/>
      <sheetName val="Trial_Balance_6"/>
      <sheetName val="Equity_Rec6"/>
      <sheetName val="ETB_20186"/>
      <sheetName val="Adjnl_20186"/>
      <sheetName val="Historical_Adjustments6"/>
      <sheetName val="Waterfall_Builder6"/>
      <sheetName val="0110_7"/>
      <sheetName val="fru_12107"/>
      <sheetName val="1A_TaxComp_(pi)6"/>
      <sheetName val="K4__F&amp;F7"/>
      <sheetName val="Pernyataan_DPS6"/>
      <sheetName val="20_06"/>
      <sheetName val="100_16"/>
      <sheetName val="03_06"/>
      <sheetName val="DBU_CAR36"/>
      <sheetName val="YTD_SL_Rev7"/>
      <sheetName val="Payout_Data_Jan-Aug_20135"/>
      <sheetName val="BS_Sch5"/>
      <sheetName val="GL_Code_Jan_to_Oct20165"/>
      <sheetName val="APX_115"/>
      <sheetName val="Currency_Table5"/>
      <sheetName val="Staff_cost5"/>
      <sheetName val="F-3(Ins_Funds)17"/>
      <sheetName val="F-4_&amp;_517"/>
      <sheetName val="FF-2_(2)17"/>
      <sheetName val="YY-1_17"/>
      <sheetName val="30_A17"/>
      <sheetName val="DETAIL_PNL17"/>
      <sheetName val="M-1_Nov17"/>
      <sheetName val="15100_Prepayment17"/>
      <sheetName val="24100_Accr_Liab17"/>
      <sheetName val="Company_Info17"/>
      <sheetName val="CA_Comp17"/>
      <sheetName val="Cost_centre_expenditure17"/>
      <sheetName val="Interim_--&gt;_Top17"/>
      <sheetName val="Format_(2)17"/>
      <sheetName val="U2_-_Sales17"/>
      <sheetName val="DCS_109817"/>
      <sheetName val="DCS_119817"/>
      <sheetName val="DCS_129817"/>
      <sheetName val="DPS_109817"/>
      <sheetName val="DPS_119817"/>
      <sheetName val="DPS_129817"/>
      <sheetName val="NED_119817"/>
      <sheetName val="NED_129817"/>
      <sheetName val="NPS_109817"/>
      <sheetName val="NPS_119817"/>
      <sheetName val="NPS_129817"/>
      <sheetName val="SPS_109817"/>
      <sheetName val="SPS_119817"/>
      <sheetName val="SPS_129817"/>
      <sheetName val="RDC_STD17"/>
      <sheetName val="Access_Query_Import17"/>
      <sheetName val="fiscal_depr(E)17"/>
      <sheetName val="Leasehold_improvement17"/>
      <sheetName val="FF-2_(1)16"/>
      <sheetName val="CFS_US-Canada_CAD16"/>
      <sheetName val="CFS_AP-NZD_(Trade_Bills)16"/>
      <sheetName val="D1_200517"/>
      <sheetName val="015SCM_Test_Unit16"/>
      <sheetName val="016Test_Flushing16"/>
      <sheetName val="Individual_Items16"/>
      <sheetName val="Customize_Your_Loan_Manager16"/>
      <sheetName val="Loan_Amortization_Table16"/>
      <sheetName val="Cat_Act_Type16"/>
      <sheetName val="Master_Data16"/>
      <sheetName val="N5_1_1-_Sales_returns_200116"/>
      <sheetName val="Floating_Summary16"/>
      <sheetName val="Assumption_sheet16"/>
      <sheetName val="J3_416"/>
      <sheetName val="sal_by_dept15"/>
      <sheetName val="U102-U104_Detail15"/>
      <sheetName val="1_LeadSchedule16"/>
      <sheetName val="4_Analysis16"/>
      <sheetName val="K101_15"/>
      <sheetName val="Sch_415"/>
      <sheetName val="M_MM15"/>
      <sheetName val="U101_P&amp;L15"/>
      <sheetName val="Pack_St_Val_95_(Local)15"/>
      <sheetName val="addl_cost15"/>
      <sheetName val="Assumption_5_years14"/>
      <sheetName val="TrialBalance_By_CC14"/>
      <sheetName val="Group_by_sales_control14"/>
      <sheetName val="By_sales_control14"/>
      <sheetName val="By_transaction_no14"/>
      <sheetName val="Income_Statement14"/>
      <sheetName val="Balance_Sheet14"/>
      <sheetName val="5_Analysis14"/>
      <sheetName val="A__KNL_Group14"/>
      <sheetName val="Adjusted_Rate14"/>
      <sheetName val="F-4_&amp;#38;_59"/>
      <sheetName val="FA_addition9"/>
      <sheetName val="Proj_Summ9"/>
      <sheetName val="E3_19"/>
      <sheetName val="E1_19"/>
      <sheetName val="E2_19"/>
      <sheetName val="Dcode_(3)9"/>
      <sheetName val="31_12_20178"/>
      <sheetName val="31_01_20188"/>
      <sheetName val="PnL_Budget8"/>
      <sheetName val="Sch_C8"/>
      <sheetName val="31_10_20178"/>
      <sheetName val="30_11_20178"/>
      <sheetName val="Breakdown_of_Other_receivables8"/>
      <sheetName val="Monthly_(2)7"/>
      <sheetName val="Precomm_Work7"/>
      <sheetName val="U2_29"/>
      <sheetName val="C1b__DATA-MMR-BS8"/>
      <sheetName val="Cover_Page7"/>
      <sheetName val="Dir_rep7"/>
      <sheetName val="P&amp;L_statement7"/>
      <sheetName val="Cash_flow_wokings7"/>
      <sheetName val="Bal_Sheet7"/>
      <sheetName val="ETB_20197"/>
      <sheetName val="Trial_Balance_7"/>
      <sheetName val="Equity_Rec7"/>
      <sheetName val="ETB_20187"/>
      <sheetName val="Adjnl_20187"/>
      <sheetName val="Historical_Adjustments7"/>
      <sheetName val="Waterfall_Builder7"/>
      <sheetName val="0110_8"/>
      <sheetName val="fru_12108"/>
      <sheetName val="1A_TaxComp_(pi)7"/>
      <sheetName val="K4__F&amp;F8"/>
      <sheetName val="Pernyataan_DPS7"/>
      <sheetName val="20_07"/>
      <sheetName val="100_17"/>
      <sheetName val="03_07"/>
      <sheetName val="DBU_CAR37"/>
      <sheetName val="YTD_SL_Rev8"/>
      <sheetName val="MIS_Sin6"/>
      <sheetName val="MIS_uni6"/>
      <sheetName val="MIS_Aus6"/>
      <sheetName val="MIS_HK6"/>
      <sheetName val="Path_Viet6"/>
      <sheetName val="Path_Uni6"/>
      <sheetName val="Cost_Allocation6"/>
      <sheetName val="FCMS_FS_Items6"/>
      <sheetName val="1_01_General6"/>
      <sheetName val="Daily_Handover6"/>
      <sheetName val="G_Adv_to_OE6"/>
      <sheetName val="O1_PY6"/>
      <sheetName val="Sheet1__2_6"/>
      <sheetName val="Sch_1_26"/>
      <sheetName val="Appx_B6"/>
      <sheetName val="Non-Statistical_Sampling6"/>
      <sheetName val="AR_Drop_Downs6"/>
      <sheetName val="Summary_Comb6"/>
      <sheetName val="G3_sch_12_(b)6"/>
      <sheetName val="MOT_SEG6"/>
      <sheetName val="uw_2014-20176"/>
      <sheetName val="xxA5_1107"/>
      <sheetName val="Cert__6"/>
      <sheetName val="Payout_Data_Jan-Aug_20136"/>
      <sheetName val="BS_Sch6"/>
      <sheetName val="GL_Code_Jan_to_Oct20166"/>
      <sheetName val="Brand_margin6"/>
      <sheetName val="Permanent_info6"/>
      <sheetName val="amal_bs_(comp)_(2016)6"/>
      <sheetName val="amal_bs_(comp)_(2015)6"/>
      <sheetName val="amal_is_(comp)_(2016)6"/>
      <sheetName val="APX_116"/>
      <sheetName val="Currency_Table6"/>
      <sheetName val="Staff_cost6"/>
      <sheetName val="F-3(Ins_Funds)18"/>
      <sheetName val="F-4_&amp;_518"/>
      <sheetName val="FF-2_(2)18"/>
      <sheetName val="YY-1_18"/>
      <sheetName val="30_A18"/>
      <sheetName val="DETAIL_PNL18"/>
      <sheetName val="M-1_Nov18"/>
      <sheetName val="15100_Prepayment18"/>
      <sheetName val="24100_Accr_Liab18"/>
      <sheetName val="Company_Info18"/>
      <sheetName val="CA_Comp18"/>
      <sheetName val="Cost_centre_expenditure18"/>
      <sheetName val="Interim_--&gt;_Top18"/>
      <sheetName val="Format_(2)18"/>
      <sheetName val="U2_-_Sales18"/>
      <sheetName val="DCS_109818"/>
      <sheetName val="DCS_119818"/>
      <sheetName val="DCS_129818"/>
      <sheetName val="DPS_109818"/>
      <sheetName val="DPS_119818"/>
      <sheetName val="DPS_129818"/>
      <sheetName val="NED_119818"/>
      <sheetName val="NED_129818"/>
      <sheetName val="NPS_109818"/>
      <sheetName val="NPS_119818"/>
      <sheetName val="NPS_129818"/>
      <sheetName val="SPS_109818"/>
      <sheetName val="SPS_119818"/>
      <sheetName val="SPS_129818"/>
      <sheetName val="RDC_STD18"/>
      <sheetName val="Access_Query_Import18"/>
      <sheetName val="fiscal_depr(E)18"/>
      <sheetName val="Leasehold_improvement18"/>
      <sheetName val="FF-2_(1)17"/>
      <sheetName val="CFS_US-Canada_CAD17"/>
      <sheetName val="CFS_AP-NZD_(Trade_Bills)17"/>
      <sheetName val="D1_200518"/>
      <sheetName val="015SCM_Test_Unit17"/>
      <sheetName val="016Test_Flushing17"/>
      <sheetName val="Individual_Items17"/>
      <sheetName val="Customize_Your_Loan_Manager17"/>
      <sheetName val="Loan_Amortization_Table17"/>
      <sheetName val="Cat_Act_Type17"/>
      <sheetName val="Master_Data17"/>
      <sheetName val="N5_1_1-_Sales_returns_200117"/>
      <sheetName val="Floating_Summary17"/>
      <sheetName val="Assumption_sheet17"/>
      <sheetName val="J3_417"/>
      <sheetName val="sal_by_dept16"/>
      <sheetName val="U102-U104_Detail16"/>
      <sheetName val="1_LeadSchedule17"/>
      <sheetName val="4_Analysis17"/>
      <sheetName val="K101_16"/>
      <sheetName val="Sch_416"/>
      <sheetName val="M_MM16"/>
      <sheetName val="U101_P&amp;L16"/>
      <sheetName val="Pack_St_Val_95_(Local)16"/>
      <sheetName val="addl_cost16"/>
      <sheetName val="Assumption_5_years15"/>
      <sheetName val="TrialBalance_By_CC15"/>
      <sheetName val="Group_by_sales_control15"/>
      <sheetName val="By_sales_control15"/>
      <sheetName val="By_transaction_no15"/>
      <sheetName val="Income_Statement15"/>
      <sheetName val="Balance_Sheet15"/>
      <sheetName val="5_Analysis15"/>
      <sheetName val="A__KNL_Group15"/>
      <sheetName val="Adjusted_Rate15"/>
      <sheetName val="TAX_COMP10"/>
      <sheetName val="F-4_&amp;#38;_510"/>
      <sheetName val="FA_addition10"/>
      <sheetName val="Proj_Summ10"/>
      <sheetName val="E3_110"/>
      <sheetName val="E1_110"/>
      <sheetName val="E2_110"/>
      <sheetName val="Dcode_(3)10"/>
      <sheetName val="31_12_20179"/>
      <sheetName val="31_01_20189"/>
      <sheetName val="PnL_Budget9"/>
      <sheetName val="Sch_C9"/>
      <sheetName val="31_10_20179"/>
      <sheetName val="30_11_20179"/>
      <sheetName val="Breakdown_of_Other_receivables9"/>
      <sheetName val="Monthly_(2)8"/>
      <sheetName val="Precomm_Work8"/>
      <sheetName val="U2_210"/>
      <sheetName val="C1b__DATA-MMR-BS9"/>
      <sheetName val="Cover_Page8"/>
      <sheetName val="Dir_rep8"/>
      <sheetName val="P&amp;L_statement8"/>
      <sheetName val="Cash_flow_wokings8"/>
      <sheetName val="Bal_Sheet8"/>
      <sheetName val="ETB_20198"/>
      <sheetName val="Trial_Balance_8"/>
      <sheetName val="Equity_Rec8"/>
      <sheetName val="ETB_20188"/>
      <sheetName val="Adjnl_20188"/>
      <sheetName val="Historical_Adjustments8"/>
      <sheetName val="Waterfall_Builder8"/>
      <sheetName val="0110_9"/>
      <sheetName val="fru_12109"/>
      <sheetName val="1A_TaxComp_(pi)8"/>
      <sheetName val="K4__F&amp;F9"/>
      <sheetName val="Pernyataan_DPS8"/>
      <sheetName val="20_08"/>
      <sheetName val="100_18"/>
      <sheetName val="03_08"/>
      <sheetName val="DBU_CAR38"/>
      <sheetName val="YTD_SL_Rev9"/>
      <sheetName val="MIS_Sin7"/>
      <sheetName val="MIS_uni7"/>
      <sheetName val="MIS_Aus7"/>
      <sheetName val="MIS_HK7"/>
      <sheetName val="Path_Viet7"/>
      <sheetName val="Path_Uni7"/>
      <sheetName val="Cost_Allocation7"/>
      <sheetName val="FCMS_FS_Items7"/>
      <sheetName val="1_01_General7"/>
      <sheetName val="Daily_Handover7"/>
      <sheetName val="G_Adv_to_OE7"/>
      <sheetName val="O1_PY7"/>
      <sheetName val="Sheet1__2_7"/>
      <sheetName val="Sch_1_27"/>
      <sheetName val="Appx_B7"/>
      <sheetName val="Non-Statistical_Sampling7"/>
      <sheetName val="AR_Drop_Downs7"/>
      <sheetName val="Summary_Comb7"/>
      <sheetName val="G3_sch_12_(b)7"/>
      <sheetName val="MOT_SEG7"/>
      <sheetName val="uw_2014-20177"/>
      <sheetName val="xxA5_1108"/>
      <sheetName val="Cert__7"/>
      <sheetName val="Payout_Data_Jan-Aug_20137"/>
      <sheetName val="BS_Sch7"/>
      <sheetName val="GL_Code_Jan_to_Oct20167"/>
      <sheetName val="Brand_margin7"/>
      <sheetName val="Permanent_info7"/>
      <sheetName val="amal_bs_(comp)_(2016)7"/>
      <sheetName val="amal_bs_(comp)_(2015)7"/>
      <sheetName val="amal_is_(comp)_(2016)7"/>
      <sheetName val="APX_117"/>
      <sheetName val="Currency_Table7"/>
      <sheetName val="Staff_cost7"/>
      <sheetName val="PL BI FORM"/>
      <sheetName val="auditors"/>
      <sheetName val="1901"/>
      <sheetName val="Bank JV"/>
      <sheetName val="Worksheet_FSBR2"/>
      <sheetName val="Worksheet_FSBR"/>
      <sheetName val="Worksheet_FSBR1"/>
      <sheetName val=" P&amp;L Forecast 2017"/>
      <sheetName val="Daily_Handover8"/>
      <sheetName val="Cost_Allocation8"/>
      <sheetName val="MIS_Sin8"/>
      <sheetName val="MIS_uni8"/>
      <sheetName val="MIS_Aus8"/>
      <sheetName val="MIS_HK8"/>
      <sheetName val="Path_Viet8"/>
      <sheetName val="Path_Uni8"/>
      <sheetName val="Cert__8"/>
      <sheetName val="Non-Statistical_Sampling8"/>
      <sheetName val="AR_Drop_Downs8"/>
      <sheetName val="Appx_B8"/>
      <sheetName val="3_P&amp;L_14"/>
      <sheetName val="N2_Detailed_Listing_(Pre-fina14"/>
      <sheetName val="Filing_Protocol13"/>
      <sheetName val="Detailed_Operating13"/>
      <sheetName val="Prf_Soln13"/>
      <sheetName val="Money_Market13"/>
      <sheetName val="all_dept_master13"/>
      <sheetName val="aged_data_table13"/>
      <sheetName val="Input_Sheet13"/>
      <sheetName val="SIF_Structure13"/>
      <sheetName val="Location_Codes13"/>
      <sheetName val="Nationality_Codes13"/>
      <sheetName val="Relationship_Codes13"/>
      <sheetName val="03_Detailed13"/>
      <sheetName val="01_Bid_Price_summary13"/>
      <sheetName val="NOTE_213"/>
      <sheetName val="U2_Sales13"/>
      <sheetName val="P12_413"/>
      <sheetName val="Sheet1_(2)13"/>
      <sheetName val="Real_Estate13"/>
      <sheetName val="130120_AR-MISC13"/>
      <sheetName val="depn-Sep_0313"/>
      <sheetName val="Data_Base13"/>
      <sheetName val="F1_213"/>
      <sheetName val="Comp_equip12"/>
      <sheetName val="Model_ID11"/>
      <sheetName val="TAX_COMP11"/>
      <sheetName val="COH_Dwnld11"/>
      <sheetName val="A_Inp11"/>
      <sheetName val="Code_Lookups11"/>
      <sheetName val="CA_Sheet11"/>
      <sheetName val="F-4_&amp;#38;_511"/>
      <sheetName val="FA_addition11"/>
      <sheetName val="Macola_GL11"/>
      <sheetName val="Proj_Summ11"/>
      <sheetName val="U2_211"/>
      <sheetName val="E3_111"/>
      <sheetName val="E1_111"/>
      <sheetName val="E2_111"/>
      <sheetName val="Dcode_(3)11"/>
      <sheetName val="Monthly_(2)9"/>
      <sheetName val="Precomm_Work9"/>
      <sheetName val="Waterfall_Builder9"/>
      <sheetName val="1A_TaxComp_(pi)9"/>
      <sheetName val="Daily_Handover9"/>
      <sheetName val="Pernyataan_DPS9"/>
      <sheetName val="Cost_Allocation9"/>
      <sheetName val="MIS_Sin9"/>
      <sheetName val="MIS_uni9"/>
      <sheetName val="MIS_Aus9"/>
      <sheetName val="MIS_HK9"/>
      <sheetName val="Path_Viet9"/>
      <sheetName val="Path_Uni9"/>
      <sheetName val="Cert__9"/>
      <sheetName val="Non-Statistical_Sampling9"/>
      <sheetName val="AR_Drop_Downs9"/>
      <sheetName val="Appx_B9"/>
      <sheetName val="20_09"/>
      <sheetName val="100_19"/>
      <sheetName val="03_09"/>
      <sheetName val="O2_TC5"/>
      <sheetName val="O4_CA6"/>
      <sheetName val="03-04_Mys__Rate_Template5"/>
      <sheetName val="3_P&amp;L_15"/>
      <sheetName val="N2_Detailed_Listing_(Pre-fina15"/>
      <sheetName val="Filing_Protocol14"/>
      <sheetName val="Detailed_Operating14"/>
      <sheetName val="Prf_Soln14"/>
      <sheetName val="Money_Market14"/>
      <sheetName val="all_dept_master14"/>
      <sheetName val="aged_data_table14"/>
      <sheetName val="Input_Sheet14"/>
      <sheetName val="SIF_Structure14"/>
      <sheetName val="Location_Codes14"/>
      <sheetName val="Nationality_Codes14"/>
      <sheetName val="Relationship_Codes14"/>
      <sheetName val="03_Detailed14"/>
      <sheetName val="01_Bid_Price_summary14"/>
      <sheetName val="NOTE_214"/>
      <sheetName val="U2_Sales14"/>
      <sheetName val="P12_414"/>
      <sheetName val="Sheet1_(2)14"/>
      <sheetName val="Real_Estate14"/>
      <sheetName val="130120_AR-MISC14"/>
      <sheetName val="depn-Sep_0314"/>
      <sheetName val="Data_Base14"/>
      <sheetName val="F1_214"/>
      <sheetName val="Comp_equip13"/>
      <sheetName val="Model_ID12"/>
      <sheetName val="TAX_COMP12"/>
      <sheetName val="COH_Dwnld12"/>
      <sheetName val="A_Inp12"/>
      <sheetName val="Code_Lookups12"/>
      <sheetName val="CA_Sheet12"/>
      <sheetName val="F-4_&amp;#38;_512"/>
      <sheetName val="FA_addition12"/>
      <sheetName val="Macola_GL12"/>
      <sheetName val="Proj_Summ12"/>
      <sheetName val="U2_212"/>
      <sheetName val="C1b__DATA-MMR-BS10"/>
      <sheetName val="E3_112"/>
      <sheetName val="E1_112"/>
      <sheetName val="E2_112"/>
      <sheetName val="Dcode_(3)12"/>
      <sheetName val="31_12_201710"/>
      <sheetName val="31_01_201810"/>
      <sheetName val="PnL_Budget10"/>
      <sheetName val="Sch_C10"/>
      <sheetName val="31_10_201710"/>
      <sheetName val="30_11_201710"/>
      <sheetName val="Breakdown_of_Other_receivable10"/>
      <sheetName val="Monthly_(2)10"/>
      <sheetName val="Precomm_Work10"/>
      <sheetName val="Waterfall_Builder10"/>
      <sheetName val="0110_10"/>
      <sheetName val="fru_121010"/>
      <sheetName val="K4__F&amp;F10"/>
      <sheetName val="YTD_SL_Rev10"/>
      <sheetName val="1A_TaxComp_(pi)10"/>
      <sheetName val="Daily_Handover10"/>
      <sheetName val="Pernyataan_DPS10"/>
      <sheetName val="Cost_Allocation10"/>
      <sheetName val="MIS_Sin10"/>
      <sheetName val="MIS_uni10"/>
      <sheetName val="MIS_Aus10"/>
      <sheetName val="MIS_HK10"/>
      <sheetName val="Path_Viet10"/>
      <sheetName val="Path_Uni10"/>
      <sheetName val="Cert__10"/>
      <sheetName val="Non-Statistical_Sampling10"/>
      <sheetName val="AR_Drop_Downs10"/>
      <sheetName val="Appx_B10"/>
      <sheetName val="20_010"/>
      <sheetName val="100_110"/>
      <sheetName val="03_010"/>
      <sheetName val="O2_TC6"/>
      <sheetName val="O4_CA7"/>
      <sheetName val="Balance_Sheet16006"/>
      <sheetName val="03-04_Mys__Rate_Template6"/>
      <sheetName val="F-3(Ins_Funds)19"/>
      <sheetName val="F-4_&amp;_519"/>
      <sheetName val="FF-2_(2)19"/>
      <sheetName val="YY-1_19"/>
      <sheetName val="30_A19"/>
      <sheetName val="DETAIL_PNL19"/>
      <sheetName val="M-1_Nov19"/>
      <sheetName val="15100_Prepayment19"/>
      <sheetName val="24100_Accr_Liab19"/>
      <sheetName val="Company_Info19"/>
      <sheetName val="CA_Comp19"/>
      <sheetName val="Cost_centre_expenditure19"/>
      <sheetName val="Interim_--&gt;_Top19"/>
      <sheetName val="Format_(2)19"/>
      <sheetName val="U2_-_Sales19"/>
      <sheetName val="DCS_109819"/>
      <sheetName val="DCS_119819"/>
      <sheetName val="DCS_129819"/>
      <sheetName val="DPS_109819"/>
      <sheetName val="DPS_119819"/>
      <sheetName val="DPS_129819"/>
      <sheetName val="NED_119819"/>
      <sheetName val="NED_129819"/>
      <sheetName val="NPS_109819"/>
      <sheetName val="NPS_119819"/>
      <sheetName val="NPS_129819"/>
      <sheetName val="RDC_STD19"/>
      <sheetName val="SPS_109819"/>
      <sheetName val="SPS_119819"/>
      <sheetName val="SPS_129819"/>
      <sheetName val="fiscal_depr(E)19"/>
      <sheetName val="Access_Query_Import19"/>
      <sheetName val="Leasehold_improvement19"/>
      <sheetName val="D1_200519"/>
      <sheetName val="FF-2_(1)18"/>
      <sheetName val="CFS_US-Canada_CAD18"/>
      <sheetName val="CFS_AP-NZD_(Trade_Bills)18"/>
      <sheetName val="Customize_Your_Loan_Manager18"/>
      <sheetName val="Loan_Amortization_Table18"/>
      <sheetName val="Cat_Act_Type18"/>
      <sheetName val="Master_Data18"/>
      <sheetName val="015SCM_Test_Unit18"/>
      <sheetName val="016Test_Flushing18"/>
      <sheetName val="Individual_Items18"/>
      <sheetName val="N5_1_1-_Sales_returns_200118"/>
      <sheetName val="Floating_Summary18"/>
      <sheetName val="Assumption_sheet18"/>
      <sheetName val="J3_418"/>
      <sheetName val="sal_by_dept17"/>
      <sheetName val="1_LeadSchedule18"/>
      <sheetName val="4_Analysis18"/>
      <sheetName val="U102-U104_Detail17"/>
      <sheetName val="K101_17"/>
      <sheetName val="3_P&amp;L_16"/>
      <sheetName val="Sch_417"/>
      <sheetName val="M_MM17"/>
      <sheetName val="U101_P&amp;L17"/>
      <sheetName val="N2_Detailed_Listing_(Pre-fina16"/>
      <sheetName val="Assumption_5_years16"/>
      <sheetName val="TrialBalance_By_CC16"/>
      <sheetName val="Group_by_sales_control16"/>
      <sheetName val="By_sales_control16"/>
      <sheetName val="By_transaction_no16"/>
      <sheetName val="A__KNL_Group16"/>
      <sheetName val="Income_Statement16"/>
      <sheetName val="Balance_Sheet16"/>
      <sheetName val="Adjusted_Rate16"/>
      <sheetName val="Filing_Protocol15"/>
      <sheetName val="Detailed_Operating15"/>
      <sheetName val="Prf_Soln15"/>
      <sheetName val="Money_Market15"/>
      <sheetName val="all_dept_master15"/>
      <sheetName val="aged_data_table15"/>
      <sheetName val="Input_Sheet15"/>
      <sheetName val="SIF_Structure15"/>
      <sheetName val="Location_Codes15"/>
      <sheetName val="Nationality_Codes15"/>
      <sheetName val="Relationship_Codes15"/>
      <sheetName val="03_Detailed15"/>
      <sheetName val="01_Bid_Price_summary15"/>
      <sheetName val="NOTE_215"/>
      <sheetName val="U2_Sales15"/>
      <sheetName val="P12_415"/>
      <sheetName val="Sheet1_(2)15"/>
      <sheetName val="Real_Estate15"/>
      <sheetName val="130120_AR-MISC15"/>
      <sheetName val="depn-Sep_0315"/>
      <sheetName val="Data_Base15"/>
      <sheetName val="F1_215"/>
      <sheetName val="Comp_equip14"/>
      <sheetName val="Model_ID13"/>
      <sheetName val="TAX_COMP13"/>
      <sheetName val="COH_Dwnld13"/>
      <sheetName val="A_Inp13"/>
      <sheetName val="Code_Lookups13"/>
      <sheetName val="CA_Sheet13"/>
      <sheetName val="F-4_&amp;#38;_513"/>
      <sheetName val="FA_addition13"/>
      <sheetName val="Macola_GL13"/>
      <sheetName val="Proj_Summ13"/>
      <sheetName val="U2_213"/>
      <sheetName val="C1b__DATA-MMR-BS11"/>
      <sheetName val="E3_113"/>
      <sheetName val="E1_113"/>
      <sheetName val="E2_113"/>
      <sheetName val="Dcode_(3)13"/>
      <sheetName val="31_12_201711"/>
      <sheetName val="31_01_201811"/>
      <sheetName val="PnL_Budget11"/>
      <sheetName val="Sch_C11"/>
      <sheetName val="31_10_201711"/>
      <sheetName val="30_11_201711"/>
      <sheetName val="Breakdown_of_Other_receivable11"/>
      <sheetName val="Monthly_(2)11"/>
      <sheetName val="Precomm_Work11"/>
      <sheetName val="Waterfall_Builder11"/>
      <sheetName val="0110_11"/>
      <sheetName val="fru_121011"/>
      <sheetName val="K4__F&amp;F11"/>
      <sheetName val="YTD_SL_Rev11"/>
      <sheetName val="1A_TaxComp_(pi)11"/>
      <sheetName val="Daily_Handover11"/>
      <sheetName val="Pernyataan_DPS11"/>
      <sheetName val="Cost_Allocation11"/>
      <sheetName val="MIS_Sin11"/>
      <sheetName val="MIS_uni11"/>
      <sheetName val="MIS_Aus11"/>
      <sheetName val="MIS_HK11"/>
      <sheetName val="Path_Viet11"/>
      <sheetName val="Path_Uni11"/>
      <sheetName val="Cert__11"/>
      <sheetName val="Non-Statistical_Sampling11"/>
      <sheetName val="AR_Drop_Downs11"/>
      <sheetName val="Appx_B11"/>
      <sheetName val="20_011"/>
      <sheetName val="100_111"/>
      <sheetName val="03_011"/>
      <sheetName val="O2_TC7"/>
      <sheetName val="O4_CA8"/>
      <sheetName val="Balance_Sheet16007"/>
      <sheetName val="03-04_Mys__Rate_Template7"/>
      <sheetName val="GSM"/>
      <sheetName val="Validation"/>
      <sheetName val="REPORT INITIALISATION"/>
      <sheetName val="Consignment"/>
      <sheetName val="raw"/>
      <sheetName val="Anx1"/>
      <sheetName val="Source_Commission"/>
      <sheetName val="60f_itc"/>
      <sheetName val="meeting"/>
      <sheetName val="Detailed PL-svcs"/>
      <sheetName val="Related_Parties_Feb21"/>
      <sheetName val="lead_"/>
      <sheetName val="A4-1_3"/>
      <sheetName val="A6-2_6"/>
      <sheetName val="F-1_F-2"/>
      <sheetName val="SYD_TABLE"/>
      <sheetName val="F2-3-6_OH_absorbtion_rate_"/>
      <sheetName val="Consol_BS"/>
      <sheetName val="Related_Parties_Feb211"/>
      <sheetName val="lead_1"/>
      <sheetName val="A4-1_31"/>
      <sheetName val="A6-2_61"/>
      <sheetName val="F-1_F-21"/>
      <sheetName val="SYD_TABLE1"/>
      <sheetName val="F2-3-6_OH_absorbtion_rate_1"/>
      <sheetName val="Consol_BS1"/>
      <sheetName val="TAX_COM4"/>
      <sheetName val="Detailed_PL-mfg4"/>
      <sheetName val="ITEM_FRM_PO3"/>
      <sheetName val="Related_Parties_Feb213"/>
      <sheetName val="Other_charges__income_3"/>
      <sheetName val="TAX_COM3"/>
      <sheetName val="Detailed_PL-mfg3"/>
      <sheetName val="Related_Parties_Feb212"/>
      <sheetName val="lead_2"/>
      <sheetName val="A4-1_32"/>
      <sheetName val="A6-2_62"/>
      <sheetName val="F-1_F-22"/>
      <sheetName val="SYD_TABLE2"/>
      <sheetName val="F2-3-6_OH_absorbtion_rate_2"/>
      <sheetName val="Consol_BS2"/>
      <sheetName val="TAX_COM5"/>
      <sheetName val="Detailed_PL-mfg5"/>
      <sheetName val="ITEM_FRM_PO4"/>
      <sheetName val="Related_Parties_Feb214"/>
      <sheetName val="Other_charges_(income)4"/>
      <sheetName val="Other_charges__income_4"/>
      <sheetName val="lead_3"/>
      <sheetName val="A4-1_33"/>
      <sheetName val="A6-2_63"/>
      <sheetName val="F-1_F-23"/>
      <sheetName val="SYD_TABLE3"/>
      <sheetName val="F2-3-6_OH_absorbtion_rate_3"/>
      <sheetName val="Consol_BS3"/>
      <sheetName val="R5"/>
      <sheetName val="Pekerja"/>
      <sheetName val="Batchwise value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2_A$"/>
      <sheetName val="ippd1B_old"/>
      <sheetName val="Stat Income"/>
      <sheetName val="HP"/>
      <sheetName val="HP CA"/>
      <sheetName val="Disposal FA"/>
      <sheetName val="Muka 2"/>
      <sheetName val="Muka 3"/>
      <sheetName val="Muka 4"/>
      <sheetName val="Muka 5"/>
      <sheetName val="Muka 6"/>
      <sheetName val="Muka 7"/>
      <sheetName val="Muka 8"/>
      <sheetName val="Muka 9"/>
      <sheetName val="Muka 10"/>
      <sheetName val="Slip "/>
      <sheetName val="ListBox"/>
      <sheetName val="Perniagaan"/>
      <sheetName val="Tuntutan"/>
      <sheetName val="Payment"/>
      <sheetName val="S108"/>
      <sheetName val="R 1"/>
      <sheetName val="R 2"/>
      <sheetName val="R 3"/>
      <sheetName val="PC1"/>
      <sheetName val="Dividend"/>
      <sheetName val="Int"/>
      <sheetName val="Rent1"/>
      <sheetName val="Rent2"/>
      <sheetName val="Dir1"/>
      <sheetName val="Dir2"/>
      <sheetName val="SHR1"/>
      <sheetName val="SHR2"/>
      <sheetName val="HK-F1"/>
      <sheetName val="HK-O"/>
      <sheetName val="HK-P"/>
      <sheetName val="HK-PC1"/>
      <sheetName val="LA1"/>
      <sheetName val="2D BarCode"/>
      <sheetName val="Kod Negara"/>
      <sheetName val="PRICE @ 31 Jan 2000"/>
      <sheetName val="results"/>
      <sheetName val="FF-2(1)"/>
      <sheetName val="PRICE _ 31 Jan 2000"/>
      <sheetName val="AMAL97"/>
      <sheetName val="PTSB-BS(1)"/>
      <sheetName val="MASTER (3)"/>
      <sheetName val="A2|3"/>
      <sheetName val="2001 Capitalisation"/>
      <sheetName val="U1"/>
      <sheetName val="N DEPOSIT SS"/>
      <sheetName val="F"/>
      <sheetName val="E"/>
      <sheetName val="N"/>
      <sheetName val="jul97"/>
      <sheetName val="30"/>
      <sheetName val="PRICE_@_31_Jan_2000"/>
      <sheetName val="PRICE___31_Jan_2000"/>
      <sheetName val="PRICE_@_31_Jan_20002"/>
      <sheetName val="PRICE___31_Jan_20002"/>
      <sheetName val="PRICE_@_31_Jan_20001"/>
      <sheetName val="PRICE___31_Jan_20001"/>
      <sheetName val="MASTER _3_"/>
      <sheetName val="MS&amp;GP"/>
      <sheetName val="&lt;G3&gt; Prepayment"/>
      <sheetName val="YA2004"/>
      <sheetName val="MS_GP"/>
      <sheetName val="NRV1999"/>
      <sheetName val="O5"/>
      <sheetName val="O7"/>
      <sheetName val="K"/>
      <sheetName val="Accounts00"/>
      <sheetName val="JV"/>
      <sheetName val="KDSB"/>
      <sheetName val="F4"/>
      <sheetName val="exec summ"/>
      <sheetName val="FF-10"/>
      <sheetName val="BP-BREAK"/>
      <sheetName val="stock1020v1.3"/>
      <sheetName val="JUNE EOH-MASTER (2)"/>
      <sheetName val="Prai"/>
      <sheetName val="O1-1CA "/>
      <sheetName val="indicator"/>
      <sheetName val="Renovation"/>
      <sheetName val="O-4.1"/>
      <sheetName val="A2-4"/>
      <sheetName val="BalSht"/>
      <sheetName val="Adjustments"/>
      <sheetName val="DR1-4"/>
      <sheetName val="Assumptions and Dashboard"/>
      <sheetName val="CA-O7"/>
      <sheetName val="Occupancy(77xx)"/>
      <sheetName val="Exp Eqpt (7640 &amp; 5)"/>
      <sheetName val="R&amp;M(7660 &amp; 5)"/>
      <sheetName val="Tool(7240)"/>
      <sheetName val="ADD"/>
      <sheetName val="TC"/>
      <sheetName val="ADVANCE-STAFF"/>
      <sheetName val="stock1020v1_3"/>
      <sheetName val="JUNE EOH_MASTER _2_"/>
      <sheetName val="_2__xls__2__xls_COV"/>
      <sheetName val="N7_Bajet_Jabatan_2015"/>
      <sheetName val="tender_report"/>
      <sheetName val="PL_BI_FORM"/>
      <sheetName val="dec_01_tb"/>
      <sheetName val="jun_01_tb"/>
      <sheetName val="4_R_04-2b"/>
      <sheetName val="DGchitiet "/>
      <sheetName val="FF_6"/>
      <sheetName val="fa-c"/>
      <sheetName val="shCap"/>
      <sheetName val="A5|1-BS"/>
      <sheetName val="MASTER_SCHDULE"/>
      <sheetName val="UFPrn20030904093309"/>
      <sheetName val="bpcor details"/>
      <sheetName val="bpmkt details"/>
      <sheetName val="inflow 1(a)"/>
      <sheetName val="Shareholders' Equity"/>
      <sheetName val="c.a.sum"/>
      <sheetName val="__e_x00"/>
      <sheetName val="1_-_BS"/>
      <sheetName val="Drop down"/>
      <sheetName val="Data Validation"/>
      <sheetName val="Desc "/>
      <sheetName val="des"/>
      <sheetName val="G&amp;A"/>
      <sheetName val="QR_PL"/>
      <sheetName val="S&amp;M"/>
      <sheetName val="ADDON"/>
      <sheetName val="AQ4"/>
      <sheetName val="Bud-Back"/>
      <sheetName val="AQ8-SV"/>
      <sheetName val="PAR"/>
      <sheetName val="AQ7-2"/>
      <sheetName val="ANXCO"/>
      <sheetName val="AQ7-1"/>
      <sheetName val="AQ8-FI"/>
      <sheetName val="ANXSM-1"/>
      <sheetName val="ANX2"/>
      <sheetName val="Q 1"/>
      <sheetName val="AQ6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  <row r="7">
          <cell r="BV7" t="str">
            <v>YA 1998</v>
          </cell>
          <cell r="BW7" t="str">
            <v>Sch. 8A</v>
          </cell>
          <cell r="BX7" t="str">
            <v>(Note)</v>
          </cell>
          <cell r="BY7">
            <v>0</v>
          </cell>
          <cell r="BZ7" t="str">
            <v>YA 1998</v>
          </cell>
          <cell r="CA7" t="str">
            <v>Sch. 8A</v>
          </cell>
          <cell r="CB7" t="str">
            <v>Sch. 8B</v>
          </cell>
        </row>
        <row r="8">
          <cell r="X8">
            <v>0</v>
          </cell>
          <cell r="AC8">
            <v>0</v>
          </cell>
        </row>
        <row r="9">
          <cell r="BU9" t="str">
            <v>Note:-  Reconciliation to Schedule 8B</v>
          </cell>
        </row>
        <row r="10">
          <cell r="BY10" t="str">
            <v>Qualifying</v>
          </cell>
        </row>
        <row r="11">
          <cell r="BY11" t="str">
            <v xml:space="preserve"> expenditure</v>
          </cell>
        </row>
        <row r="12">
          <cell r="BY12" t="str">
            <v>RM</v>
          </cell>
        </row>
        <row r="14">
          <cell r="BU14" t="str">
            <v>As above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BU15" t="str">
            <v xml:space="preserve">Add : </v>
          </cell>
        </row>
        <row r="16">
          <cell r="BU16" t="str">
            <v>Qualifying expenditure of asset with nil residual expenditure</v>
          </cell>
        </row>
        <row r="17">
          <cell r="BU17" t="str">
            <v>brought forward, which has been deleted from the Schedule 8C</v>
          </cell>
        </row>
        <row r="18">
          <cell r="BU18" t="str">
            <v xml:space="preserve">   -  8%</v>
          </cell>
          <cell r="BV18">
            <v>0</v>
          </cell>
          <cell r="BW18">
            <v>0</v>
          </cell>
          <cell r="BX18">
            <v>0</v>
          </cell>
          <cell r="BY18">
            <v>27968</v>
          </cell>
        </row>
        <row r="19">
          <cell r="BU19" t="str">
            <v xml:space="preserve">   - 10%</v>
          </cell>
          <cell r="BV19">
            <v>0</v>
          </cell>
          <cell r="BW19">
            <v>0</v>
          </cell>
          <cell r="BX19">
            <v>0</v>
          </cell>
          <cell r="BY19">
            <v>8000</v>
          </cell>
        </row>
        <row r="20">
          <cell r="BY20" t="str">
            <v>-</v>
          </cell>
        </row>
        <row r="21">
          <cell r="BU21" t="str">
            <v>As per Schedule 8B</v>
          </cell>
          <cell r="BV21">
            <v>0</v>
          </cell>
          <cell r="BW21">
            <v>0</v>
          </cell>
          <cell r="BX21">
            <v>0</v>
          </cell>
          <cell r="BY21">
            <v>35968</v>
          </cell>
        </row>
        <row r="22">
          <cell r="BY22" t="str">
            <v>=</v>
          </cell>
        </row>
        <row r="24">
          <cell r="BU24" t="str">
            <v>TOTAL CAPITAL ALLOWANCE = RM610,242</v>
          </cell>
        </row>
        <row r="109">
          <cell r="A109" t="str">
            <v>TOTAL CAPITAL ALLOWANCE = RM535,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>
        <row r="4">
          <cell r="D4" t="str">
            <v>31/3/00</v>
          </cell>
        </row>
      </sheetData>
      <sheetData sheetId="43">
        <row r="4">
          <cell r="D4" t="str">
            <v>31/3/00</v>
          </cell>
        </row>
      </sheetData>
      <sheetData sheetId="44">
        <row r="4">
          <cell r="D4" t="str">
            <v>31/3/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>
        <row r="4">
          <cell r="D4" t="str">
            <v>31/3/00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D4" t="str">
            <v>31/3/00</v>
          </cell>
        </row>
      </sheetData>
      <sheetData sheetId="482">
        <row r="4">
          <cell r="D4" t="str">
            <v>31/3/00</v>
          </cell>
        </row>
      </sheetData>
      <sheetData sheetId="483"/>
      <sheetData sheetId="484">
        <row r="4">
          <cell r="D4" t="str">
            <v>31/3/0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4">
          <cell r="D4" t="str">
            <v>31/3/00</v>
          </cell>
        </row>
      </sheetData>
      <sheetData sheetId="503"/>
      <sheetData sheetId="504"/>
      <sheetData sheetId="505">
        <row r="4">
          <cell r="D4" t="str">
            <v>31/3/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4">
          <cell r="D4" t="str">
            <v>31/3/00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4">
          <cell r="D4" t="str">
            <v>31/3/00</v>
          </cell>
        </row>
      </sheetData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>
        <row r="4">
          <cell r="D4" t="str">
            <v>31/3/0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4">
          <cell r="D4" t="str">
            <v>DU</v>
          </cell>
        </row>
      </sheetData>
      <sheetData sheetId="782"/>
      <sheetData sheetId="783"/>
      <sheetData sheetId="784"/>
      <sheetData sheetId="785">
        <row r="4">
          <cell r="D4" t="str">
            <v>DU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>
        <row r="4">
          <cell r="D4" t="str">
            <v>DU</v>
          </cell>
        </row>
      </sheetData>
      <sheetData sheetId="795">
        <row r="4">
          <cell r="D4" t="str">
            <v>DU</v>
          </cell>
        </row>
      </sheetData>
      <sheetData sheetId="796">
        <row r="4">
          <cell r="D4" t="str">
            <v>DU</v>
          </cell>
        </row>
      </sheetData>
      <sheetData sheetId="797">
        <row r="4">
          <cell r="D4" t="str">
            <v>DU</v>
          </cell>
        </row>
      </sheetData>
      <sheetData sheetId="798">
        <row r="4">
          <cell r="D4" t="str">
            <v>DU</v>
          </cell>
        </row>
      </sheetData>
      <sheetData sheetId="799">
        <row r="4">
          <cell r="D4" t="str">
            <v>DU</v>
          </cell>
        </row>
      </sheetData>
      <sheetData sheetId="800">
        <row r="4">
          <cell r="D4" t="str">
            <v>DU</v>
          </cell>
        </row>
      </sheetData>
      <sheetData sheetId="801">
        <row r="4">
          <cell r="D4" t="str">
            <v>DU</v>
          </cell>
        </row>
      </sheetData>
      <sheetData sheetId="802">
        <row r="4">
          <cell r="D4" t="str">
            <v>DU</v>
          </cell>
        </row>
      </sheetData>
      <sheetData sheetId="803">
        <row r="4">
          <cell r="D4" t="str">
            <v>DU</v>
          </cell>
        </row>
      </sheetData>
      <sheetData sheetId="804">
        <row r="4">
          <cell r="D4" t="str">
            <v>DU</v>
          </cell>
        </row>
      </sheetData>
      <sheetData sheetId="805">
        <row r="4">
          <cell r="D4" t="str">
            <v>DU</v>
          </cell>
        </row>
      </sheetData>
      <sheetData sheetId="806">
        <row r="4">
          <cell r="D4" t="str">
            <v>DU</v>
          </cell>
        </row>
      </sheetData>
      <sheetData sheetId="807">
        <row r="4">
          <cell r="D4" t="str">
            <v>DU</v>
          </cell>
        </row>
      </sheetData>
      <sheetData sheetId="808">
        <row r="4">
          <cell r="D4" t="str">
            <v>DU</v>
          </cell>
        </row>
      </sheetData>
      <sheetData sheetId="809">
        <row r="4">
          <cell r="D4" t="str">
            <v>DU</v>
          </cell>
        </row>
      </sheetData>
      <sheetData sheetId="810">
        <row r="4">
          <cell r="D4" t="str">
            <v>DU</v>
          </cell>
        </row>
      </sheetData>
      <sheetData sheetId="811">
        <row r="4">
          <cell r="D4" t="str">
            <v>DU</v>
          </cell>
        </row>
      </sheetData>
      <sheetData sheetId="812">
        <row r="4">
          <cell r="D4" t="str">
            <v>DU</v>
          </cell>
        </row>
      </sheetData>
      <sheetData sheetId="813">
        <row r="4">
          <cell r="D4" t="str">
            <v>DU</v>
          </cell>
        </row>
      </sheetData>
      <sheetData sheetId="814">
        <row r="4">
          <cell r="D4" t="str">
            <v>DU</v>
          </cell>
        </row>
      </sheetData>
      <sheetData sheetId="815">
        <row r="4">
          <cell r="D4" t="str">
            <v>DU</v>
          </cell>
        </row>
      </sheetData>
      <sheetData sheetId="816">
        <row r="4">
          <cell r="D4" t="str">
            <v>DU</v>
          </cell>
        </row>
      </sheetData>
      <sheetData sheetId="817">
        <row r="4">
          <cell r="D4" t="str">
            <v>DU</v>
          </cell>
        </row>
      </sheetData>
      <sheetData sheetId="818">
        <row r="4">
          <cell r="D4" t="str">
            <v>DU</v>
          </cell>
        </row>
      </sheetData>
      <sheetData sheetId="819">
        <row r="4">
          <cell r="D4" t="str">
            <v>DU</v>
          </cell>
        </row>
      </sheetData>
      <sheetData sheetId="820">
        <row r="4">
          <cell r="D4" t="str">
            <v>DU</v>
          </cell>
        </row>
      </sheetData>
      <sheetData sheetId="821">
        <row r="4">
          <cell r="D4" t="str">
            <v>DU</v>
          </cell>
        </row>
      </sheetData>
      <sheetData sheetId="822">
        <row r="4">
          <cell r="D4" t="str">
            <v>DU</v>
          </cell>
        </row>
      </sheetData>
      <sheetData sheetId="823">
        <row r="4">
          <cell r="D4" t="str">
            <v>DU</v>
          </cell>
        </row>
      </sheetData>
      <sheetData sheetId="824">
        <row r="4">
          <cell r="D4" t="str">
            <v>DU</v>
          </cell>
        </row>
      </sheetData>
      <sheetData sheetId="825">
        <row r="4">
          <cell r="D4" t="str">
            <v>DU</v>
          </cell>
        </row>
      </sheetData>
      <sheetData sheetId="826">
        <row r="4">
          <cell r="D4" t="str">
            <v>DU</v>
          </cell>
        </row>
      </sheetData>
      <sheetData sheetId="827">
        <row r="4">
          <cell r="D4" t="str">
            <v>DU</v>
          </cell>
        </row>
      </sheetData>
      <sheetData sheetId="828">
        <row r="4">
          <cell r="D4" t="str">
            <v>DU</v>
          </cell>
        </row>
      </sheetData>
      <sheetData sheetId="829">
        <row r="4">
          <cell r="D4" t="str">
            <v>DU</v>
          </cell>
        </row>
      </sheetData>
      <sheetData sheetId="830">
        <row r="4">
          <cell r="D4" t="str">
            <v>DU</v>
          </cell>
        </row>
      </sheetData>
      <sheetData sheetId="831">
        <row r="4">
          <cell r="D4" t="str">
            <v>DU</v>
          </cell>
        </row>
      </sheetData>
      <sheetData sheetId="832">
        <row r="4">
          <cell r="D4" t="str">
            <v>DU</v>
          </cell>
        </row>
      </sheetData>
      <sheetData sheetId="833">
        <row r="4">
          <cell r="D4" t="str">
            <v>DU</v>
          </cell>
        </row>
      </sheetData>
      <sheetData sheetId="834">
        <row r="4">
          <cell r="D4" t="str">
            <v>DU</v>
          </cell>
        </row>
      </sheetData>
      <sheetData sheetId="835">
        <row r="4">
          <cell r="D4" t="str">
            <v>DU</v>
          </cell>
        </row>
      </sheetData>
      <sheetData sheetId="836">
        <row r="4">
          <cell r="D4" t="str">
            <v>DU</v>
          </cell>
        </row>
      </sheetData>
      <sheetData sheetId="837">
        <row r="4">
          <cell r="D4" t="str">
            <v>DU</v>
          </cell>
        </row>
      </sheetData>
      <sheetData sheetId="838">
        <row r="4">
          <cell r="D4" t="str">
            <v>DU</v>
          </cell>
        </row>
      </sheetData>
      <sheetData sheetId="839">
        <row r="4">
          <cell r="D4" t="str">
            <v>DU</v>
          </cell>
        </row>
      </sheetData>
      <sheetData sheetId="840">
        <row r="2">
          <cell r="P2">
            <v>0</v>
          </cell>
        </row>
      </sheetData>
      <sheetData sheetId="841">
        <row r="2">
          <cell r="P2">
            <v>0</v>
          </cell>
        </row>
      </sheetData>
      <sheetData sheetId="842">
        <row r="2">
          <cell r="P2">
            <v>0</v>
          </cell>
        </row>
      </sheetData>
      <sheetData sheetId="843">
        <row r="4">
          <cell r="D4" t="str">
            <v>DU</v>
          </cell>
        </row>
      </sheetData>
      <sheetData sheetId="844">
        <row r="4">
          <cell r="D4" t="str">
            <v>DU</v>
          </cell>
        </row>
      </sheetData>
      <sheetData sheetId="845"/>
      <sheetData sheetId="846">
        <row r="4">
          <cell r="D4" t="str">
            <v>DU</v>
          </cell>
        </row>
      </sheetData>
      <sheetData sheetId="847"/>
      <sheetData sheetId="848"/>
      <sheetData sheetId="849"/>
      <sheetData sheetId="850">
        <row r="4">
          <cell r="D4" t="str">
            <v>DU</v>
          </cell>
        </row>
      </sheetData>
      <sheetData sheetId="851">
        <row r="4">
          <cell r="D4" t="str">
            <v>DU</v>
          </cell>
        </row>
      </sheetData>
      <sheetData sheetId="852">
        <row r="4">
          <cell r="D4" t="str">
            <v>DU</v>
          </cell>
        </row>
      </sheetData>
      <sheetData sheetId="853">
        <row r="2">
          <cell r="P2">
            <v>0</v>
          </cell>
        </row>
      </sheetData>
      <sheetData sheetId="854">
        <row r="4">
          <cell r="D4" t="str">
            <v>DU</v>
          </cell>
        </row>
      </sheetData>
      <sheetData sheetId="855">
        <row r="4">
          <cell r="D4" t="str">
            <v>DU</v>
          </cell>
        </row>
      </sheetData>
      <sheetData sheetId="856">
        <row r="4">
          <cell r="D4" t="str">
            <v>DU</v>
          </cell>
        </row>
      </sheetData>
      <sheetData sheetId="857">
        <row r="4">
          <cell r="D4" t="str">
            <v>DU</v>
          </cell>
        </row>
      </sheetData>
      <sheetData sheetId="858">
        <row r="4">
          <cell r="D4" t="str">
            <v>DU</v>
          </cell>
        </row>
      </sheetData>
      <sheetData sheetId="859"/>
      <sheetData sheetId="860">
        <row r="4">
          <cell r="D4" t="str">
            <v>DU</v>
          </cell>
        </row>
      </sheetData>
      <sheetData sheetId="861">
        <row r="4">
          <cell r="D4" t="str">
            <v>DU</v>
          </cell>
        </row>
      </sheetData>
      <sheetData sheetId="862">
        <row r="2">
          <cell r="P2">
            <v>0</v>
          </cell>
        </row>
      </sheetData>
      <sheetData sheetId="863">
        <row r="2">
          <cell r="P2">
            <v>0</v>
          </cell>
        </row>
      </sheetData>
      <sheetData sheetId="864">
        <row r="2">
          <cell r="P2">
            <v>0</v>
          </cell>
        </row>
      </sheetData>
      <sheetData sheetId="865">
        <row r="2">
          <cell r="P2">
            <v>0</v>
          </cell>
        </row>
      </sheetData>
      <sheetData sheetId="866">
        <row r="2">
          <cell r="P2">
            <v>0</v>
          </cell>
        </row>
      </sheetData>
      <sheetData sheetId="867">
        <row r="2">
          <cell r="P2">
            <v>0</v>
          </cell>
        </row>
      </sheetData>
      <sheetData sheetId="868">
        <row r="2">
          <cell r="P2">
            <v>0</v>
          </cell>
        </row>
      </sheetData>
      <sheetData sheetId="869">
        <row r="2">
          <cell r="P2">
            <v>0</v>
          </cell>
        </row>
      </sheetData>
      <sheetData sheetId="870">
        <row r="2">
          <cell r="P2">
            <v>0</v>
          </cell>
        </row>
      </sheetData>
      <sheetData sheetId="871">
        <row r="2">
          <cell r="P2">
            <v>0</v>
          </cell>
        </row>
      </sheetData>
      <sheetData sheetId="872">
        <row r="2">
          <cell r="P2">
            <v>0</v>
          </cell>
        </row>
      </sheetData>
      <sheetData sheetId="873">
        <row r="2">
          <cell r="P2">
            <v>0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>
        <row r="4">
          <cell r="D4" t="str">
            <v>DU</v>
          </cell>
        </row>
      </sheetData>
      <sheetData sheetId="931">
        <row r="4">
          <cell r="D4" t="str">
            <v>DU</v>
          </cell>
        </row>
      </sheetData>
      <sheetData sheetId="932"/>
      <sheetData sheetId="933" refreshError="1"/>
      <sheetData sheetId="934"/>
      <sheetData sheetId="935">
        <row r="4">
          <cell r="D4" t="str">
            <v>DU</v>
          </cell>
        </row>
      </sheetData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>
        <row r="4">
          <cell r="D4" t="str">
            <v>DU</v>
          </cell>
        </row>
      </sheetData>
      <sheetData sheetId="961">
        <row r="4">
          <cell r="D4" t="str">
            <v>DU</v>
          </cell>
        </row>
      </sheetData>
      <sheetData sheetId="962">
        <row r="4">
          <cell r="D4" t="str">
            <v>DU</v>
          </cell>
        </row>
      </sheetData>
      <sheetData sheetId="963">
        <row r="4">
          <cell r="D4" t="str">
            <v>DU</v>
          </cell>
        </row>
      </sheetData>
      <sheetData sheetId="964">
        <row r="4">
          <cell r="D4" t="str">
            <v>DU</v>
          </cell>
        </row>
      </sheetData>
      <sheetData sheetId="965">
        <row r="4">
          <cell r="D4" t="str">
            <v>DU</v>
          </cell>
        </row>
      </sheetData>
      <sheetData sheetId="966">
        <row r="4">
          <cell r="D4" t="str">
            <v>DU</v>
          </cell>
        </row>
      </sheetData>
      <sheetData sheetId="967">
        <row r="4">
          <cell r="D4" t="str">
            <v>DU</v>
          </cell>
        </row>
      </sheetData>
      <sheetData sheetId="968">
        <row r="4">
          <cell r="D4" t="str">
            <v>DU</v>
          </cell>
        </row>
      </sheetData>
      <sheetData sheetId="969">
        <row r="4">
          <cell r="D4" t="str">
            <v>DU</v>
          </cell>
        </row>
      </sheetData>
      <sheetData sheetId="970">
        <row r="4">
          <cell r="D4" t="str">
            <v>DU</v>
          </cell>
        </row>
      </sheetData>
      <sheetData sheetId="971">
        <row r="4">
          <cell r="D4" t="str">
            <v>DU</v>
          </cell>
        </row>
      </sheetData>
      <sheetData sheetId="972">
        <row r="4">
          <cell r="D4" t="str">
            <v>DU</v>
          </cell>
        </row>
      </sheetData>
      <sheetData sheetId="973">
        <row r="4">
          <cell r="D4" t="str">
            <v>DU</v>
          </cell>
        </row>
      </sheetData>
      <sheetData sheetId="974">
        <row r="4">
          <cell r="D4" t="str">
            <v>DU</v>
          </cell>
        </row>
      </sheetData>
      <sheetData sheetId="975">
        <row r="4">
          <cell r="D4" t="str">
            <v>DU</v>
          </cell>
        </row>
      </sheetData>
      <sheetData sheetId="976">
        <row r="2">
          <cell r="P2">
            <v>0</v>
          </cell>
        </row>
      </sheetData>
      <sheetData sheetId="977">
        <row r="4">
          <cell r="D4" t="str">
            <v>DU</v>
          </cell>
        </row>
      </sheetData>
      <sheetData sheetId="978">
        <row r="2">
          <cell r="P2">
            <v>0</v>
          </cell>
        </row>
      </sheetData>
      <sheetData sheetId="979">
        <row r="2">
          <cell r="P2">
            <v>0</v>
          </cell>
        </row>
      </sheetData>
      <sheetData sheetId="980">
        <row r="2">
          <cell r="P2">
            <v>0</v>
          </cell>
        </row>
      </sheetData>
      <sheetData sheetId="981">
        <row r="4">
          <cell r="D4" t="str">
            <v>DU</v>
          </cell>
        </row>
      </sheetData>
      <sheetData sheetId="982">
        <row r="2">
          <cell r="P2">
            <v>0</v>
          </cell>
        </row>
      </sheetData>
      <sheetData sheetId="983">
        <row r="2">
          <cell r="P2">
            <v>0</v>
          </cell>
        </row>
      </sheetData>
      <sheetData sheetId="984">
        <row r="4">
          <cell r="D4" t="str">
            <v>DU</v>
          </cell>
        </row>
      </sheetData>
      <sheetData sheetId="985">
        <row r="2">
          <cell r="P2">
            <v>0</v>
          </cell>
        </row>
      </sheetData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>
        <row r="2">
          <cell r="P2">
            <v>0</v>
          </cell>
        </row>
      </sheetData>
      <sheetData sheetId="1033">
        <row r="2">
          <cell r="P2">
            <v>0</v>
          </cell>
        </row>
      </sheetData>
      <sheetData sheetId="1034">
        <row r="2">
          <cell r="P2">
            <v>0</v>
          </cell>
        </row>
      </sheetData>
      <sheetData sheetId="1035">
        <row r="2">
          <cell r="P2">
            <v>0</v>
          </cell>
        </row>
      </sheetData>
      <sheetData sheetId="1036">
        <row r="2">
          <cell r="P2">
            <v>0</v>
          </cell>
        </row>
      </sheetData>
      <sheetData sheetId="1037">
        <row r="2">
          <cell r="P2">
            <v>0</v>
          </cell>
        </row>
      </sheetData>
      <sheetData sheetId="1038">
        <row r="2">
          <cell r="P2">
            <v>0</v>
          </cell>
        </row>
      </sheetData>
      <sheetData sheetId="1039">
        <row r="2">
          <cell r="P2">
            <v>0</v>
          </cell>
        </row>
      </sheetData>
      <sheetData sheetId="1040">
        <row r="2">
          <cell r="P2">
            <v>0</v>
          </cell>
        </row>
      </sheetData>
      <sheetData sheetId="1041">
        <row r="2">
          <cell r="P2">
            <v>0</v>
          </cell>
        </row>
      </sheetData>
      <sheetData sheetId="1042">
        <row r="2">
          <cell r="P2">
            <v>0</v>
          </cell>
        </row>
      </sheetData>
      <sheetData sheetId="1043">
        <row r="4">
          <cell r="D4" t="str">
            <v>DU</v>
          </cell>
        </row>
      </sheetData>
      <sheetData sheetId="1044">
        <row r="2">
          <cell r="P2">
            <v>0</v>
          </cell>
        </row>
      </sheetData>
      <sheetData sheetId="1045">
        <row r="2">
          <cell r="P2">
            <v>0</v>
          </cell>
        </row>
      </sheetData>
      <sheetData sheetId="1046">
        <row r="2">
          <cell r="P2">
            <v>0</v>
          </cell>
        </row>
      </sheetData>
      <sheetData sheetId="1047">
        <row r="2">
          <cell r="P2">
            <v>0</v>
          </cell>
        </row>
      </sheetData>
      <sheetData sheetId="1048">
        <row r="2">
          <cell r="P2">
            <v>0</v>
          </cell>
        </row>
      </sheetData>
      <sheetData sheetId="1049">
        <row r="2">
          <cell r="P2">
            <v>0</v>
          </cell>
        </row>
      </sheetData>
      <sheetData sheetId="1050">
        <row r="2">
          <cell r="P2">
            <v>0</v>
          </cell>
        </row>
      </sheetData>
      <sheetData sheetId="1051">
        <row r="2">
          <cell r="P2">
            <v>0</v>
          </cell>
        </row>
      </sheetData>
      <sheetData sheetId="1052">
        <row r="2">
          <cell r="P2">
            <v>0</v>
          </cell>
        </row>
      </sheetData>
      <sheetData sheetId="1053">
        <row r="2">
          <cell r="P2">
            <v>0</v>
          </cell>
        </row>
      </sheetData>
      <sheetData sheetId="1054">
        <row r="2">
          <cell r="P2">
            <v>0</v>
          </cell>
        </row>
      </sheetData>
      <sheetData sheetId="1055">
        <row r="4">
          <cell r="D4" t="str">
            <v>DU</v>
          </cell>
        </row>
      </sheetData>
      <sheetData sheetId="1056">
        <row r="2">
          <cell r="P2">
            <v>0</v>
          </cell>
        </row>
      </sheetData>
      <sheetData sheetId="1057">
        <row r="2">
          <cell r="P2">
            <v>0</v>
          </cell>
        </row>
      </sheetData>
      <sheetData sheetId="1058">
        <row r="2">
          <cell r="P2">
            <v>0</v>
          </cell>
        </row>
      </sheetData>
      <sheetData sheetId="1059">
        <row r="2">
          <cell r="P2">
            <v>0</v>
          </cell>
        </row>
      </sheetData>
      <sheetData sheetId="1060">
        <row r="2">
          <cell r="P2">
            <v>0</v>
          </cell>
        </row>
      </sheetData>
      <sheetData sheetId="1061"/>
      <sheetData sheetId="1062">
        <row r="4">
          <cell r="D4" t="str">
            <v>DU</v>
          </cell>
        </row>
      </sheetData>
      <sheetData sheetId="1063">
        <row r="2">
          <cell r="P2">
            <v>0</v>
          </cell>
        </row>
      </sheetData>
      <sheetData sheetId="1064">
        <row r="2">
          <cell r="P2">
            <v>0</v>
          </cell>
        </row>
      </sheetData>
      <sheetData sheetId="1065">
        <row r="4">
          <cell r="D4" t="str">
            <v>DU</v>
          </cell>
        </row>
      </sheetData>
      <sheetData sheetId="1066"/>
      <sheetData sheetId="1067">
        <row r="4">
          <cell r="D4" t="str">
            <v>DU</v>
          </cell>
        </row>
      </sheetData>
      <sheetData sheetId="1068">
        <row r="2">
          <cell r="P2">
            <v>0</v>
          </cell>
        </row>
      </sheetData>
      <sheetData sheetId="1069">
        <row r="4">
          <cell r="D4" t="str">
            <v>DU</v>
          </cell>
        </row>
      </sheetData>
      <sheetData sheetId="1070">
        <row r="2">
          <cell r="P2">
            <v>0</v>
          </cell>
        </row>
      </sheetData>
      <sheetData sheetId="1071">
        <row r="4">
          <cell r="D4" t="str">
            <v>DU</v>
          </cell>
        </row>
      </sheetData>
      <sheetData sheetId="1072">
        <row r="4">
          <cell r="D4" t="str">
            <v>DU</v>
          </cell>
        </row>
      </sheetData>
      <sheetData sheetId="1073">
        <row r="2">
          <cell r="P2">
            <v>0</v>
          </cell>
        </row>
      </sheetData>
      <sheetData sheetId="1074">
        <row r="4">
          <cell r="D4" t="str">
            <v>DU</v>
          </cell>
        </row>
      </sheetData>
      <sheetData sheetId="1075"/>
      <sheetData sheetId="1076">
        <row r="2">
          <cell r="P2">
            <v>0</v>
          </cell>
        </row>
      </sheetData>
      <sheetData sheetId="1077">
        <row r="4">
          <cell r="D4" t="str">
            <v>DU</v>
          </cell>
        </row>
      </sheetData>
      <sheetData sheetId="1078">
        <row r="4">
          <cell r="D4" t="str">
            <v>DU</v>
          </cell>
        </row>
      </sheetData>
      <sheetData sheetId="1079">
        <row r="4">
          <cell r="D4" t="str">
            <v>DU</v>
          </cell>
        </row>
      </sheetData>
      <sheetData sheetId="1080">
        <row r="4">
          <cell r="D4" t="str">
            <v>DU</v>
          </cell>
        </row>
      </sheetData>
      <sheetData sheetId="1081">
        <row r="4">
          <cell r="D4" t="str">
            <v>DU</v>
          </cell>
        </row>
      </sheetData>
      <sheetData sheetId="1082">
        <row r="4">
          <cell r="D4" t="str">
            <v>DU</v>
          </cell>
        </row>
      </sheetData>
      <sheetData sheetId="1083">
        <row r="4">
          <cell r="D4" t="str">
            <v>DU</v>
          </cell>
        </row>
      </sheetData>
      <sheetData sheetId="1084"/>
      <sheetData sheetId="1085">
        <row r="4">
          <cell r="D4" t="str">
            <v>DU</v>
          </cell>
        </row>
      </sheetData>
      <sheetData sheetId="1086"/>
      <sheetData sheetId="1087">
        <row r="4">
          <cell r="D4" t="str">
            <v>DU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>
        <row r="2">
          <cell r="P2">
            <v>0</v>
          </cell>
        </row>
      </sheetData>
      <sheetData sheetId="1130">
        <row r="2">
          <cell r="P2">
            <v>0</v>
          </cell>
        </row>
      </sheetData>
      <sheetData sheetId="1131">
        <row r="2">
          <cell r="P2">
            <v>0</v>
          </cell>
        </row>
      </sheetData>
      <sheetData sheetId="1132">
        <row r="2">
          <cell r="P2">
            <v>0</v>
          </cell>
        </row>
      </sheetData>
      <sheetData sheetId="1133">
        <row r="2">
          <cell r="P2">
            <v>0</v>
          </cell>
        </row>
      </sheetData>
      <sheetData sheetId="1134">
        <row r="2">
          <cell r="P2">
            <v>0</v>
          </cell>
        </row>
      </sheetData>
      <sheetData sheetId="1135">
        <row r="2">
          <cell r="P2">
            <v>0</v>
          </cell>
        </row>
      </sheetData>
      <sheetData sheetId="1136">
        <row r="2">
          <cell r="P2">
            <v>0</v>
          </cell>
        </row>
      </sheetData>
      <sheetData sheetId="1137">
        <row r="2">
          <cell r="P2">
            <v>0</v>
          </cell>
        </row>
      </sheetData>
      <sheetData sheetId="1138">
        <row r="2">
          <cell r="P2">
            <v>0</v>
          </cell>
        </row>
      </sheetData>
      <sheetData sheetId="1139">
        <row r="2">
          <cell r="P2">
            <v>0</v>
          </cell>
        </row>
      </sheetData>
      <sheetData sheetId="1140">
        <row r="2">
          <cell r="P2">
            <v>2.0399987697601318E-2</v>
          </cell>
        </row>
      </sheetData>
      <sheetData sheetId="1141">
        <row r="2">
          <cell r="P2"/>
        </row>
      </sheetData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>
        <row r="2">
          <cell r="P2">
            <v>0</v>
          </cell>
        </row>
      </sheetData>
      <sheetData sheetId="1163">
        <row r="2">
          <cell r="P2">
            <v>0</v>
          </cell>
        </row>
      </sheetData>
      <sheetData sheetId="1164">
        <row r="2">
          <cell r="P2">
            <v>0</v>
          </cell>
        </row>
      </sheetData>
      <sheetData sheetId="1165">
        <row r="2">
          <cell r="P2">
            <v>0</v>
          </cell>
        </row>
      </sheetData>
      <sheetData sheetId="1166">
        <row r="2">
          <cell r="P2">
            <v>0</v>
          </cell>
        </row>
      </sheetData>
      <sheetData sheetId="1167">
        <row r="2">
          <cell r="P2">
            <v>0</v>
          </cell>
        </row>
      </sheetData>
      <sheetData sheetId="1168">
        <row r="2">
          <cell r="P2">
            <v>0</v>
          </cell>
        </row>
      </sheetData>
      <sheetData sheetId="1169">
        <row r="2">
          <cell r="P2">
            <v>0</v>
          </cell>
        </row>
      </sheetData>
      <sheetData sheetId="1170">
        <row r="2">
          <cell r="P2">
            <v>0</v>
          </cell>
        </row>
      </sheetData>
      <sheetData sheetId="1171">
        <row r="2">
          <cell r="P2">
            <v>0</v>
          </cell>
        </row>
      </sheetData>
      <sheetData sheetId="1172">
        <row r="2">
          <cell r="P2">
            <v>0</v>
          </cell>
        </row>
      </sheetData>
      <sheetData sheetId="1173">
        <row r="2">
          <cell r="P2">
            <v>0</v>
          </cell>
        </row>
      </sheetData>
      <sheetData sheetId="1174">
        <row r="2">
          <cell r="P2">
            <v>0</v>
          </cell>
        </row>
      </sheetData>
      <sheetData sheetId="1175">
        <row r="2">
          <cell r="P2">
            <v>0</v>
          </cell>
        </row>
      </sheetData>
      <sheetData sheetId="1176">
        <row r="2">
          <cell r="P2">
            <v>0</v>
          </cell>
        </row>
      </sheetData>
      <sheetData sheetId="1177">
        <row r="2">
          <cell r="P2">
            <v>0</v>
          </cell>
        </row>
      </sheetData>
      <sheetData sheetId="1178">
        <row r="2">
          <cell r="P2">
            <v>0</v>
          </cell>
        </row>
      </sheetData>
      <sheetData sheetId="1179">
        <row r="2">
          <cell r="P2">
            <v>0</v>
          </cell>
        </row>
      </sheetData>
      <sheetData sheetId="1180">
        <row r="2">
          <cell r="P2">
            <v>0</v>
          </cell>
        </row>
      </sheetData>
      <sheetData sheetId="1181">
        <row r="2">
          <cell r="P2">
            <v>0</v>
          </cell>
        </row>
      </sheetData>
      <sheetData sheetId="1182">
        <row r="2">
          <cell r="P2">
            <v>0</v>
          </cell>
        </row>
      </sheetData>
      <sheetData sheetId="1183">
        <row r="2">
          <cell r="P2">
            <v>0</v>
          </cell>
        </row>
      </sheetData>
      <sheetData sheetId="1184">
        <row r="2">
          <cell r="P2">
            <v>0</v>
          </cell>
        </row>
      </sheetData>
      <sheetData sheetId="1185">
        <row r="2">
          <cell r="P2">
            <v>0</v>
          </cell>
        </row>
      </sheetData>
      <sheetData sheetId="1186">
        <row r="2">
          <cell r="P2">
            <v>0</v>
          </cell>
        </row>
      </sheetData>
      <sheetData sheetId="1187">
        <row r="2">
          <cell r="P2">
            <v>0</v>
          </cell>
        </row>
      </sheetData>
      <sheetData sheetId="1188">
        <row r="2">
          <cell r="P2">
            <v>0</v>
          </cell>
        </row>
      </sheetData>
      <sheetData sheetId="1189">
        <row r="2">
          <cell r="P2">
            <v>0</v>
          </cell>
        </row>
      </sheetData>
      <sheetData sheetId="1190">
        <row r="2">
          <cell r="P2">
            <v>0</v>
          </cell>
        </row>
      </sheetData>
      <sheetData sheetId="1191">
        <row r="2">
          <cell r="P2">
            <v>0</v>
          </cell>
        </row>
      </sheetData>
      <sheetData sheetId="1192">
        <row r="2">
          <cell r="P2">
            <v>0</v>
          </cell>
        </row>
      </sheetData>
      <sheetData sheetId="1193">
        <row r="2">
          <cell r="P2">
            <v>0</v>
          </cell>
        </row>
      </sheetData>
      <sheetData sheetId="1194">
        <row r="2">
          <cell r="P2">
            <v>0</v>
          </cell>
        </row>
      </sheetData>
      <sheetData sheetId="1195">
        <row r="2">
          <cell r="P2">
            <v>0</v>
          </cell>
        </row>
      </sheetData>
      <sheetData sheetId="1196">
        <row r="2">
          <cell r="P2">
            <v>0</v>
          </cell>
        </row>
      </sheetData>
      <sheetData sheetId="1197">
        <row r="2">
          <cell r="P2">
            <v>0</v>
          </cell>
        </row>
      </sheetData>
      <sheetData sheetId="1198">
        <row r="2">
          <cell r="P2">
            <v>0</v>
          </cell>
        </row>
      </sheetData>
      <sheetData sheetId="1199">
        <row r="2">
          <cell r="P2">
            <v>0</v>
          </cell>
        </row>
      </sheetData>
      <sheetData sheetId="1200">
        <row r="2">
          <cell r="P2">
            <v>0</v>
          </cell>
        </row>
      </sheetData>
      <sheetData sheetId="1201">
        <row r="2">
          <cell r="P2">
            <v>0</v>
          </cell>
        </row>
      </sheetData>
      <sheetData sheetId="1202">
        <row r="2">
          <cell r="P2">
            <v>0</v>
          </cell>
        </row>
      </sheetData>
      <sheetData sheetId="1203">
        <row r="2">
          <cell r="P2">
            <v>0</v>
          </cell>
        </row>
      </sheetData>
      <sheetData sheetId="1204">
        <row r="2">
          <cell r="P2">
            <v>0</v>
          </cell>
        </row>
      </sheetData>
      <sheetData sheetId="1205">
        <row r="2">
          <cell r="P2">
            <v>0</v>
          </cell>
        </row>
      </sheetData>
      <sheetData sheetId="1206">
        <row r="2">
          <cell r="P2">
            <v>0</v>
          </cell>
        </row>
      </sheetData>
      <sheetData sheetId="1207">
        <row r="2">
          <cell r="P2">
            <v>0</v>
          </cell>
        </row>
      </sheetData>
      <sheetData sheetId="1208">
        <row r="2">
          <cell r="P2">
            <v>0</v>
          </cell>
        </row>
      </sheetData>
      <sheetData sheetId="1209">
        <row r="2">
          <cell r="P2">
            <v>0</v>
          </cell>
        </row>
      </sheetData>
      <sheetData sheetId="1210">
        <row r="2">
          <cell r="P2">
            <v>0</v>
          </cell>
        </row>
      </sheetData>
      <sheetData sheetId="1211">
        <row r="2">
          <cell r="P2">
            <v>0</v>
          </cell>
        </row>
      </sheetData>
      <sheetData sheetId="1212">
        <row r="2">
          <cell r="P2">
            <v>0</v>
          </cell>
        </row>
      </sheetData>
      <sheetData sheetId="1213">
        <row r="2">
          <cell r="P2">
            <v>0</v>
          </cell>
        </row>
      </sheetData>
      <sheetData sheetId="1214">
        <row r="2">
          <cell r="P2">
            <v>0</v>
          </cell>
        </row>
      </sheetData>
      <sheetData sheetId="1215">
        <row r="2">
          <cell r="P2">
            <v>0</v>
          </cell>
        </row>
      </sheetData>
      <sheetData sheetId="1216">
        <row r="2">
          <cell r="P2">
            <v>0</v>
          </cell>
        </row>
      </sheetData>
      <sheetData sheetId="1217"/>
      <sheetData sheetId="1218">
        <row r="2">
          <cell r="P2">
            <v>0</v>
          </cell>
        </row>
      </sheetData>
      <sheetData sheetId="1219">
        <row r="2">
          <cell r="P2">
            <v>0</v>
          </cell>
        </row>
      </sheetData>
      <sheetData sheetId="1220">
        <row r="2">
          <cell r="P2">
            <v>0</v>
          </cell>
        </row>
      </sheetData>
      <sheetData sheetId="1221">
        <row r="2">
          <cell r="P2">
            <v>0</v>
          </cell>
        </row>
      </sheetData>
      <sheetData sheetId="1222">
        <row r="2">
          <cell r="P2">
            <v>0</v>
          </cell>
        </row>
      </sheetData>
      <sheetData sheetId="1223">
        <row r="2">
          <cell r="P2">
            <v>0</v>
          </cell>
        </row>
      </sheetData>
      <sheetData sheetId="1224">
        <row r="2">
          <cell r="P2">
            <v>0</v>
          </cell>
        </row>
      </sheetData>
      <sheetData sheetId="1225"/>
      <sheetData sheetId="1226"/>
      <sheetData sheetId="1227">
        <row r="2">
          <cell r="P2">
            <v>0</v>
          </cell>
        </row>
      </sheetData>
      <sheetData sheetId="1228"/>
      <sheetData sheetId="1229"/>
      <sheetData sheetId="1230">
        <row r="2">
          <cell r="P2">
            <v>0</v>
          </cell>
        </row>
      </sheetData>
      <sheetData sheetId="1231"/>
      <sheetData sheetId="1232"/>
      <sheetData sheetId="1233"/>
      <sheetData sheetId="1234">
        <row r="2">
          <cell r="P2">
            <v>0</v>
          </cell>
        </row>
      </sheetData>
      <sheetData sheetId="1235"/>
      <sheetData sheetId="1236">
        <row r="2">
          <cell r="P2">
            <v>0</v>
          </cell>
        </row>
      </sheetData>
      <sheetData sheetId="1237">
        <row r="2">
          <cell r="P2">
            <v>0</v>
          </cell>
        </row>
      </sheetData>
      <sheetData sheetId="1238"/>
      <sheetData sheetId="1239">
        <row r="2">
          <cell r="P2">
            <v>0</v>
          </cell>
        </row>
      </sheetData>
      <sheetData sheetId="1240">
        <row r="2">
          <cell r="P2">
            <v>0</v>
          </cell>
        </row>
      </sheetData>
      <sheetData sheetId="1241"/>
      <sheetData sheetId="1242"/>
      <sheetData sheetId="1243"/>
      <sheetData sheetId="1244">
        <row r="2">
          <cell r="P2">
            <v>0</v>
          </cell>
        </row>
      </sheetData>
      <sheetData sheetId="1245"/>
      <sheetData sheetId="1246"/>
      <sheetData sheetId="1247"/>
      <sheetData sheetId="1248"/>
      <sheetData sheetId="1249">
        <row r="4">
          <cell r="D4" t="str">
            <v>DU</v>
          </cell>
        </row>
      </sheetData>
      <sheetData sheetId="1250"/>
      <sheetData sheetId="1251">
        <row r="2">
          <cell r="P2">
            <v>0</v>
          </cell>
        </row>
      </sheetData>
      <sheetData sheetId="1252"/>
      <sheetData sheetId="1253">
        <row r="2">
          <cell r="P2">
            <v>0</v>
          </cell>
        </row>
      </sheetData>
      <sheetData sheetId="1254">
        <row r="2">
          <cell r="P2">
            <v>0</v>
          </cell>
        </row>
      </sheetData>
      <sheetData sheetId="1255"/>
      <sheetData sheetId="1256">
        <row r="2">
          <cell r="P2">
            <v>0</v>
          </cell>
        </row>
      </sheetData>
      <sheetData sheetId="1257"/>
      <sheetData sheetId="1258"/>
      <sheetData sheetId="1259">
        <row r="2">
          <cell r="P2">
            <v>0</v>
          </cell>
        </row>
      </sheetData>
      <sheetData sheetId="1260"/>
      <sheetData sheetId="1261"/>
      <sheetData sheetId="1262">
        <row r="2">
          <cell r="P2">
            <v>0</v>
          </cell>
        </row>
      </sheetData>
      <sheetData sheetId="1263"/>
      <sheetData sheetId="1264"/>
      <sheetData sheetId="1265"/>
      <sheetData sheetId="1266"/>
      <sheetData sheetId="1267">
        <row r="2">
          <cell r="P2">
            <v>0</v>
          </cell>
        </row>
      </sheetData>
      <sheetData sheetId="1268"/>
      <sheetData sheetId="1269">
        <row r="2">
          <cell r="P2">
            <v>0</v>
          </cell>
        </row>
      </sheetData>
      <sheetData sheetId="1270"/>
      <sheetData sheetId="1271">
        <row r="2">
          <cell r="P2">
            <v>0</v>
          </cell>
        </row>
      </sheetData>
      <sheetData sheetId="1272"/>
      <sheetData sheetId="1273"/>
      <sheetData sheetId="1274"/>
      <sheetData sheetId="1275"/>
      <sheetData sheetId="1276"/>
      <sheetData sheetId="1277"/>
      <sheetData sheetId="1278"/>
      <sheetData sheetId="1279">
        <row r="2">
          <cell r="P2">
            <v>0</v>
          </cell>
        </row>
      </sheetData>
      <sheetData sheetId="1280">
        <row r="2">
          <cell r="P2">
            <v>0</v>
          </cell>
        </row>
      </sheetData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>
        <row r="2">
          <cell r="P2">
            <v>0</v>
          </cell>
        </row>
      </sheetData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>
        <row r="2">
          <cell r="P2">
            <v>0</v>
          </cell>
        </row>
      </sheetData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>
        <row r="4">
          <cell r="D4" t="str">
            <v>DU</v>
          </cell>
        </row>
      </sheetData>
      <sheetData sheetId="1374"/>
      <sheetData sheetId="1375"/>
      <sheetData sheetId="1376"/>
      <sheetData sheetId="1377"/>
      <sheetData sheetId="1378">
        <row r="4">
          <cell r="D4" t="str">
            <v>DU</v>
          </cell>
        </row>
      </sheetData>
      <sheetData sheetId="1379">
        <row r="2">
          <cell r="P2">
            <v>0</v>
          </cell>
        </row>
      </sheetData>
      <sheetData sheetId="1380"/>
      <sheetData sheetId="1381">
        <row r="4">
          <cell r="D4" t="str">
            <v>DU</v>
          </cell>
        </row>
      </sheetData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>
        <row r="4">
          <cell r="D4" t="str">
            <v>DU</v>
          </cell>
        </row>
      </sheetData>
      <sheetData sheetId="1411">
        <row r="4">
          <cell r="D4" t="str">
            <v>DU</v>
          </cell>
        </row>
      </sheetData>
      <sheetData sheetId="1412"/>
      <sheetData sheetId="1413">
        <row r="4">
          <cell r="D4" t="str">
            <v>DU</v>
          </cell>
        </row>
      </sheetData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>
        <row r="4">
          <cell r="D4" t="str">
            <v>DU</v>
          </cell>
        </row>
      </sheetData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>
        <row r="4">
          <cell r="D4" t="str">
            <v>DU</v>
          </cell>
        </row>
      </sheetData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>
        <row r="4">
          <cell r="D4" t="str">
            <v>DU</v>
          </cell>
        </row>
      </sheetData>
      <sheetData sheetId="1655"/>
      <sheetData sheetId="1656">
        <row r="2">
          <cell r="P2">
            <v>0</v>
          </cell>
        </row>
      </sheetData>
      <sheetData sheetId="1657">
        <row r="2">
          <cell r="P2">
            <v>0</v>
          </cell>
        </row>
      </sheetData>
      <sheetData sheetId="1658">
        <row r="2">
          <cell r="P2">
            <v>0</v>
          </cell>
        </row>
      </sheetData>
      <sheetData sheetId="1659"/>
      <sheetData sheetId="1660"/>
      <sheetData sheetId="1661"/>
      <sheetData sheetId="1662">
        <row r="4">
          <cell r="D4" t="str">
            <v>DU</v>
          </cell>
        </row>
      </sheetData>
      <sheetData sheetId="1663"/>
      <sheetData sheetId="1664"/>
      <sheetData sheetId="1665">
        <row r="2">
          <cell r="P2">
            <v>0</v>
          </cell>
        </row>
      </sheetData>
      <sheetData sheetId="1666">
        <row r="2">
          <cell r="P2">
            <v>0</v>
          </cell>
        </row>
      </sheetData>
      <sheetData sheetId="1667">
        <row r="4">
          <cell r="D4" t="str">
            <v>DU</v>
          </cell>
        </row>
      </sheetData>
      <sheetData sheetId="1668"/>
      <sheetData sheetId="1669"/>
      <sheetData sheetId="1670"/>
      <sheetData sheetId="1671">
        <row r="2">
          <cell r="P2">
            <v>0</v>
          </cell>
        </row>
      </sheetData>
      <sheetData sheetId="1672">
        <row r="2">
          <cell r="P2">
            <v>0</v>
          </cell>
        </row>
      </sheetData>
      <sheetData sheetId="1673">
        <row r="2">
          <cell r="P2">
            <v>0</v>
          </cell>
        </row>
      </sheetData>
      <sheetData sheetId="1674"/>
      <sheetData sheetId="1675">
        <row r="4">
          <cell r="D4" t="str">
            <v>DU</v>
          </cell>
        </row>
      </sheetData>
      <sheetData sheetId="1676"/>
      <sheetData sheetId="1677"/>
      <sheetData sheetId="1678"/>
      <sheetData sheetId="1679">
        <row r="4">
          <cell r="D4" t="str">
            <v>DU</v>
          </cell>
        </row>
      </sheetData>
      <sheetData sheetId="1680">
        <row r="2">
          <cell r="P2">
            <v>0</v>
          </cell>
        </row>
      </sheetData>
      <sheetData sheetId="1681">
        <row r="2">
          <cell r="P2">
            <v>0</v>
          </cell>
        </row>
      </sheetData>
      <sheetData sheetId="1682"/>
      <sheetData sheetId="1683"/>
      <sheetData sheetId="1684"/>
      <sheetData sheetId="1685"/>
      <sheetData sheetId="1686"/>
      <sheetData sheetId="1687"/>
      <sheetData sheetId="1688">
        <row r="4">
          <cell r="D4" t="str">
            <v>DU</v>
          </cell>
        </row>
      </sheetData>
      <sheetData sheetId="1689"/>
      <sheetData sheetId="1690">
        <row r="4">
          <cell r="D4" t="str">
            <v>DU</v>
          </cell>
        </row>
      </sheetData>
      <sheetData sheetId="1691"/>
      <sheetData sheetId="1692"/>
      <sheetData sheetId="1693"/>
      <sheetData sheetId="1694">
        <row r="4">
          <cell r="D4" t="str">
            <v>DU</v>
          </cell>
        </row>
      </sheetData>
      <sheetData sheetId="1695"/>
      <sheetData sheetId="1696"/>
      <sheetData sheetId="1697"/>
      <sheetData sheetId="1698">
        <row r="4">
          <cell r="D4" t="str">
            <v>DU</v>
          </cell>
        </row>
      </sheetData>
      <sheetData sheetId="1699"/>
      <sheetData sheetId="1700"/>
      <sheetData sheetId="1701"/>
      <sheetData sheetId="1702">
        <row r="4">
          <cell r="D4" t="str">
            <v>DU</v>
          </cell>
        </row>
      </sheetData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>
        <row r="2">
          <cell r="P2">
            <v>0</v>
          </cell>
        </row>
      </sheetData>
      <sheetData sheetId="1738">
        <row r="2">
          <cell r="P2">
            <v>0</v>
          </cell>
        </row>
      </sheetData>
      <sheetData sheetId="1739"/>
      <sheetData sheetId="1740">
        <row r="2">
          <cell r="P2">
            <v>0</v>
          </cell>
        </row>
      </sheetData>
      <sheetData sheetId="1741">
        <row r="2">
          <cell r="P2">
            <v>0</v>
          </cell>
        </row>
      </sheetData>
      <sheetData sheetId="1742">
        <row r="2">
          <cell r="P2">
            <v>0</v>
          </cell>
        </row>
      </sheetData>
      <sheetData sheetId="1743"/>
      <sheetData sheetId="1744">
        <row r="2">
          <cell r="P2">
            <v>0</v>
          </cell>
        </row>
      </sheetData>
      <sheetData sheetId="1745">
        <row r="2">
          <cell r="P2">
            <v>0</v>
          </cell>
        </row>
      </sheetData>
      <sheetData sheetId="1746"/>
      <sheetData sheetId="1747">
        <row r="4">
          <cell r="D4" t="str">
            <v>DU</v>
          </cell>
        </row>
      </sheetData>
      <sheetData sheetId="1748"/>
      <sheetData sheetId="1749">
        <row r="2">
          <cell r="P2">
            <v>0</v>
          </cell>
        </row>
      </sheetData>
      <sheetData sheetId="1750">
        <row r="2">
          <cell r="P2">
            <v>0</v>
          </cell>
        </row>
      </sheetData>
      <sheetData sheetId="1751">
        <row r="2">
          <cell r="P2">
            <v>0</v>
          </cell>
        </row>
      </sheetData>
      <sheetData sheetId="1752">
        <row r="2">
          <cell r="P2">
            <v>0</v>
          </cell>
        </row>
      </sheetData>
      <sheetData sheetId="1753">
        <row r="2">
          <cell r="P2">
            <v>0</v>
          </cell>
        </row>
      </sheetData>
      <sheetData sheetId="1754" refreshError="1"/>
      <sheetData sheetId="1755" refreshError="1"/>
      <sheetData sheetId="1756" refreshError="1"/>
      <sheetData sheetId="1757" refreshError="1"/>
      <sheetData sheetId="1758">
        <row r="2">
          <cell r="P2">
            <v>0</v>
          </cell>
        </row>
      </sheetData>
      <sheetData sheetId="1759" refreshError="1"/>
      <sheetData sheetId="1760" refreshError="1"/>
      <sheetData sheetId="1761"/>
      <sheetData sheetId="1762">
        <row r="2">
          <cell r="P2">
            <v>0</v>
          </cell>
        </row>
      </sheetData>
      <sheetData sheetId="1763"/>
      <sheetData sheetId="1764"/>
      <sheetData sheetId="1765"/>
      <sheetData sheetId="1766"/>
      <sheetData sheetId="1767"/>
      <sheetData sheetId="1768"/>
      <sheetData sheetId="1769">
        <row r="2">
          <cell r="P2">
            <v>0</v>
          </cell>
        </row>
      </sheetData>
      <sheetData sheetId="1770"/>
      <sheetData sheetId="1771"/>
      <sheetData sheetId="1772"/>
      <sheetData sheetId="1773"/>
      <sheetData sheetId="1774"/>
      <sheetData sheetId="1775"/>
      <sheetData sheetId="1776"/>
      <sheetData sheetId="1777" refreshError="1"/>
      <sheetData sheetId="1778" refreshError="1"/>
      <sheetData sheetId="1779" refreshError="1"/>
      <sheetData sheetId="1780"/>
      <sheetData sheetId="1781"/>
      <sheetData sheetId="1782"/>
      <sheetData sheetId="1783"/>
      <sheetData sheetId="1784"/>
      <sheetData sheetId="1785">
        <row r="4">
          <cell r="D4" t="str">
            <v>DU</v>
          </cell>
        </row>
      </sheetData>
      <sheetData sheetId="1786">
        <row r="4">
          <cell r="D4" t="str">
            <v>DU</v>
          </cell>
        </row>
      </sheetData>
      <sheetData sheetId="1787"/>
      <sheetData sheetId="1788"/>
      <sheetData sheetId="1789">
        <row r="2">
          <cell r="P2">
            <v>0</v>
          </cell>
        </row>
      </sheetData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>
        <row r="4">
          <cell r="D4" t="str">
            <v>DU</v>
          </cell>
        </row>
      </sheetData>
      <sheetData sheetId="1798" refreshError="1"/>
      <sheetData sheetId="1799">
        <row r="2">
          <cell r="P2">
            <v>0</v>
          </cell>
        </row>
      </sheetData>
      <sheetData sheetId="1800"/>
      <sheetData sheetId="1801"/>
      <sheetData sheetId="1802"/>
      <sheetData sheetId="1803"/>
      <sheetData sheetId="1804"/>
      <sheetData sheetId="1805">
        <row r="4">
          <cell r="D4" t="str">
            <v>DU</v>
          </cell>
        </row>
      </sheetData>
      <sheetData sheetId="1806">
        <row r="4">
          <cell r="D4" t="str">
            <v>DU</v>
          </cell>
        </row>
      </sheetData>
      <sheetData sheetId="1807" refreshError="1"/>
      <sheetData sheetId="1808">
        <row r="4">
          <cell r="D4" t="str">
            <v>DU</v>
          </cell>
        </row>
      </sheetData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/>
      <sheetData sheetId="1817"/>
      <sheetData sheetId="1818">
        <row r="4">
          <cell r="D4" t="str">
            <v>DU</v>
          </cell>
        </row>
      </sheetData>
      <sheetData sheetId="1819"/>
      <sheetData sheetId="1820"/>
      <sheetData sheetId="1821"/>
      <sheetData sheetId="1822" refreshError="1"/>
      <sheetData sheetId="1823" refreshError="1"/>
      <sheetData sheetId="1824" refreshError="1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>
        <row r="4">
          <cell r="D4" t="str">
            <v>DU</v>
          </cell>
        </row>
      </sheetData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4">
          <cell r="D4" t="str">
            <v>DU</v>
          </cell>
        </row>
      </sheetData>
      <sheetData sheetId="1861"/>
      <sheetData sheetId="1862">
        <row r="2">
          <cell r="P2">
            <v>0</v>
          </cell>
        </row>
      </sheetData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2">
          <cell r="P2">
            <v>0</v>
          </cell>
        </row>
      </sheetData>
      <sheetData sheetId="1875"/>
      <sheetData sheetId="1876"/>
      <sheetData sheetId="1877"/>
      <sheetData sheetId="1878">
        <row r="4">
          <cell r="D4" t="str">
            <v>DU</v>
          </cell>
        </row>
      </sheetData>
      <sheetData sheetId="1879"/>
      <sheetData sheetId="1880"/>
      <sheetData sheetId="1881"/>
      <sheetData sheetId="1882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/>
      <sheetData sheetId="1891"/>
      <sheetData sheetId="1892"/>
      <sheetData sheetId="1893"/>
      <sheetData sheetId="1894">
        <row r="2">
          <cell r="P2">
            <v>0</v>
          </cell>
        </row>
      </sheetData>
      <sheetData sheetId="1895"/>
      <sheetData sheetId="1896"/>
      <sheetData sheetId="1897"/>
      <sheetData sheetId="1898"/>
      <sheetData sheetId="1899"/>
      <sheetData sheetId="1900"/>
      <sheetData sheetId="1901">
        <row r="2">
          <cell r="P2">
            <v>0</v>
          </cell>
        </row>
      </sheetData>
      <sheetData sheetId="1902">
        <row r="2">
          <cell r="P2">
            <v>0</v>
          </cell>
        </row>
      </sheetData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 refreshError="1"/>
      <sheetData sheetId="1912" refreshError="1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/>
      <sheetData sheetId="1939"/>
      <sheetData sheetId="1940"/>
      <sheetData sheetId="1941"/>
      <sheetData sheetId="1942"/>
      <sheetData sheetId="1943"/>
      <sheetData sheetId="1944">
        <row r="2">
          <cell r="P2">
            <v>0</v>
          </cell>
        </row>
      </sheetData>
      <sheetData sheetId="1945">
        <row r="2">
          <cell r="P2">
            <v>0</v>
          </cell>
        </row>
      </sheetData>
      <sheetData sheetId="1946">
        <row r="2">
          <cell r="P2">
            <v>0</v>
          </cell>
        </row>
      </sheetData>
      <sheetData sheetId="1947"/>
      <sheetData sheetId="1948">
        <row r="2">
          <cell r="P2">
            <v>0</v>
          </cell>
        </row>
      </sheetData>
      <sheetData sheetId="1949">
        <row r="2">
          <cell r="P2">
            <v>0</v>
          </cell>
        </row>
      </sheetData>
      <sheetData sheetId="1950">
        <row r="2">
          <cell r="P2">
            <v>0</v>
          </cell>
        </row>
      </sheetData>
      <sheetData sheetId="1951">
        <row r="2">
          <cell r="P2">
            <v>2.0399987697601318E-2</v>
          </cell>
        </row>
      </sheetData>
      <sheetData sheetId="1952">
        <row r="2">
          <cell r="P2">
            <v>2.0399987697601318E-2</v>
          </cell>
        </row>
      </sheetData>
      <sheetData sheetId="1953">
        <row r="2">
          <cell r="P2">
            <v>2.0399987697601318E-2</v>
          </cell>
        </row>
      </sheetData>
      <sheetData sheetId="1954">
        <row r="2">
          <cell r="P2">
            <v>2.0399987697601318E-2</v>
          </cell>
        </row>
      </sheetData>
      <sheetData sheetId="1955">
        <row r="2">
          <cell r="P2">
            <v>2.0399987697601318E-2</v>
          </cell>
        </row>
      </sheetData>
      <sheetData sheetId="1956">
        <row r="2">
          <cell r="P2">
            <v>2.0399987697601318E-2</v>
          </cell>
        </row>
      </sheetData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>
        <row r="4">
          <cell r="D4" t="str">
            <v>DU</v>
          </cell>
        </row>
      </sheetData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 refreshError="1"/>
      <sheetData sheetId="2011"/>
      <sheetData sheetId="2012">
        <row r="4">
          <cell r="D4" t="str">
            <v>DU</v>
          </cell>
        </row>
      </sheetData>
      <sheetData sheetId="2013">
        <row r="4">
          <cell r="D4" t="str">
            <v>DU</v>
          </cell>
        </row>
      </sheetData>
      <sheetData sheetId="2014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/>
      <sheetData sheetId="2026"/>
      <sheetData sheetId="2027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/>
      <sheetData sheetId="2058"/>
      <sheetData sheetId="2059"/>
      <sheetData sheetId="2060"/>
      <sheetData sheetId="2061"/>
      <sheetData sheetId="2062">
        <row r="5">
          <cell r="B5">
            <v>2.0400000000000001E-2</v>
          </cell>
        </row>
      </sheetData>
      <sheetData sheetId="2063">
        <row r="4">
          <cell r="D4" t="str">
            <v>DU</v>
          </cell>
        </row>
      </sheetData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>
        <row r="4">
          <cell r="D4" t="str">
            <v>DU</v>
          </cell>
        </row>
      </sheetData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>
        <row r="2">
          <cell r="P2">
            <v>0</v>
          </cell>
        </row>
      </sheetData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>
        <row r="4">
          <cell r="D4" t="str">
            <v>DU</v>
          </cell>
        </row>
      </sheetData>
      <sheetData sheetId="2218"/>
      <sheetData sheetId="2219"/>
      <sheetData sheetId="2220"/>
      <sheetData sheetId="2221"/>
      <sheetData sheetId="2222"/>
      <sheetData sheetId="2223"/>
      <sheetData sheetId="2224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/>
      <sheetData sheetId="2272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>
        <row r="4">
          <cell r="D4" t="str">
            <v>DU</v>
          </cell>
        </row>
      </sheetData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/>
      <sheetData sheetId="2885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>
        <row r="2">
          <cell r="P2">
            <v>0</v>
          </cell>
        </row>
      </sheetData>
      <sheetData sheetId="2898">
        <row r="5">
          <cell r="B5" t="str">
            <v>31.12.2019</v>
          </cell>
        </row>
      </sheetData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>
        <row r="2">
          <cell r="P2">
            <v>0</v>
          </cell>
        </row>
      </sheetData>
      <sheetData sheetId="3093"/>
      <sheetData sheetId="3094"/>
      <sheetData sheetId="3095"/>
      <sheetData sheetId="3096">
        <row r="2">
          <cell r="P2">
            <v>0</v>
          </cell>
        </row>
      </sheetData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>
        <row r="4">
          <cell r="D4" t="str">
            <v>DU</v>
          </cell>
        </row>
      </sheetData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 refreshError="1"/>
      <sheetData sheetId="3178" refreshError="1"/>
      <sheetData sheetId="3179" refreshError="1"/>
      <sheetData sheetId="3180" refreshError="1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>
        <row r="2">
          <cell r="P2">
            <v>0</v>
          </cell>
        </row>
      </sheetData>
      <sheetData sheetId="3198"/>
      <sheetData sheetId="3199"/>
      <sheetData sheetId="3200">
        <row r="4">
          <cell r="D4" t="str">
            <v>DU</v>
          </cell>
        </row>
      </sheetData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>
        <row r="2">
          <cell r="P2">
            <v>0</v>
          </cell>
        </row>
      </sheetData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>
        <row r="4">
          <cell r="D4" t="str">
            <v>DU</v>
          </cell>
        </row>
      </sheetData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>
        <row r="2">
          <cell r="P2">
            <v>0</v>
          </cell>
        </row>
      </sheetData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>
        <row r="4">
          <cell r="D4" t="str">
            <v>DU</v>
          </cell>
        </row>
      </sheetData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 refreshError="1"/>
      <sheetData sheetId="3540" refreshError="1"/>
      <sheetData sheetId="3541"/>
      <sheetData sheetId="3542"/>
      <sheetData sheetId="3543"/>
      <sheetData sheetId="3544" refreshError="1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/>
      <sheetData sheetId="3913"/>
      <sheetData sheetId="3914">
        <row r="4">
          <cell r="D4" t="str">
            <v>DU</v>
          </cell>
        </row>
      </sheetData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 refreshError="1"/>
      <sheetData sheetId="3952" refreshError="1"/>
      <sheetData sheetId="3953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/>
      <sheetData sheetId="3961"/>
      <sheetData sheetId="3962"/>
      <sheetData sheetId="3963"/>
      <sheetData sheetId="3964"/>
      <sheetData sheetId="3965" refreshError="1"/>
      <sheetData sheetId="3966"/>
      <sheetData sheetId="3967"/>
      <sheetData sheetId="3968"/>
      <sheetData sheetId="3969"/>
      <sheetData sheetId="3970"/>
      <sheetData sheetId="3971"/>
      <sheetData sheetId="3972" refreshError="1"/>
      <sheetData sheetId="3973" refreshError="1"/>
      <sheetData sheetId="3974" refreshError="1"/>
      <sheetData sheetId="3975"/>
      <sheetData sheetId="3976"/>
      <sheetData sheetId="3977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/>
      <sheetData sheetId="4012"/>
      <sheetData sheetId="4013"/>
      <sheetData sheetId="4014"/>
      <sheetData sheetId="4015"/>
      <sheetData sheetId="4016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WaterFalls"/>
      <sheetName val="SUMMARY"/>
      <sheetName val="Timeline"/>
      <sheetName val="Forecast Comparison"/>
      <sheetName val="Assumptions"/>
      <sheetName val="Outlook"/>
      <sheetName val="Chart1 HL Voice"/>
      <sheetName val="Chart2 HL Rpted ARPU"/>
      <sheetName val="Chart3 ACTIVE Voice"/>
      <sheetName val="Chart4 ACTIVE ARPU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FY2005</v>
          </cell>
          <cell r="C4" t="str">
            <v>FY2005</v>
          </cell>
          <cell r="D4" t="str">
            <v>FY2005</v>
          </cell>
          <cell r="E4" t="str">
            <v>FY2005</v>
          </cell>
          <cell r="F4" t="str">
            <v>FY2005</v>
          </cell>
          <cell r="G4" t="str">
            <v>FY2005</v>
          </cell>
          <cell r="H4" t="str">
            <v>FY2005</v>
          </cell>
          <cell r="I4" t="str">
            <v>FY2005</v>
          </cell>
          <cell r="J4" t="str">
            <v>FY2005</v>
          </cell>
          <cell r="K4" t="str">
            <v>FY2005</v>
          </cell>
          <cell r="L4" t="str">
            <v>FY2005</v>
          </cell>
          <cell r="M4" t="str">
            <v>FY2005</v>
          </cell>
          <cell r="N4" t="str">
            <v>FY2006</v>
          </cell>
          <cell r="O4" t="str">
            <v>FY2006</v>
          </cell>
          <cell r="P4" t="str">
            <v>FY2006</v>
          </cell>
          <cell r="Q4" t="str">
            <v>FY2006</v>
          </cell>
          <cell r="R4" t="str">
            <v>FY2006</v>
          </cell>
          <cell r="S4" t="str">
            <v>FY2006</v>
          </cell>
          <cell r="T4" t="str">
            <v>FY2006</v>
          </cell>
          <cell r="U4" t="str">
            <v>FY2006</v>
          </cell>
          <cell r="V4" t="str">
            <v>FY2006</v>
          </cell>
          <cell r="W4" t="str">
            <v>FY2006</v>
          </cell>
          <cell r="X4" t="str">
            <v>FY2006</v>
          </cell>
          <cell r="Y4" t="str">
            <v>FY2006</v>
          </cell>
          <cell r="Z4" t="str">
            <v>FY2007</v>
          </cell>
          <cell r="AA4" t="str">
            <v>FY2007</v>
          </cell>
          <cell r="AB4" t="str">
            <v>FY2007</v>
          </cell>
          <cell r="AC4" t="str">
            <v>FY2007</v>
          </cell>
          <cell r="AD4" t="str">
            <v>FY2007</v>
          </cell>
          <cell r="AE4" t="str">
            <v>FY2007</v>
          </cell>
          <cell r="AF4" t="str">
            <v>FY2007</v>
          </cell>
          <cell r="AG4" t="str">
            <v>FY2007</v>
          </cell>
          <cell r="AH4" t="str">
            <v>FY2007</v>
          </cell>
          <cell r="AI4" t="str">
            <v>FY2007</v>
          </cell>
          <cell r="AJ4" t="str">
            <v>FY2007</v>
          </cell>
          <cell r="AK4" t="str">
            <v>FY2007</v>
          </cell>
        </row>
        <row r="5">
          <cell r="B5" t="str">
            <v>FY2005 Q1</v>
          </cell>
          <cell r="C5" t="str">
            <v>FY2005 Q1</v>
          </cell>
          <cell r="D5" t="str">
            <v>FY2005 Q1</v>
          </cell>
          <cell r="E5" t="str">
            <v>FY2005 Q2</v>
          </cell>
          <cell r="F5" t="str">
            <v>FY2005 Q2</v>
          </cell>
          <cell r="G5" t="str">
            <v>FY2005 Q2</v>
          </cell>
          <cell r="H5" t="str">
            <v>FY2005 Q3</v>
          </cell>
          <cell r="I5" t="str">
            <v>FY2005 Q3</v>
          </cell>
          <cell r="J5" t="str">
            <v>FY2005 Q3</v>
          </cell>
          <cell r="K5" t="str">
            <v>FY2005 Q4</v>
          </cell>
          <cell r="L5" t="str">
            <v>FY2005 Q4</v>
          </cell>
          <cell r="M5" t="str">
            <v>FY2005 Q4</v>
          </cell>
          <cell r="N5" t="str">
            <v>FY2006 Q1</v>
          </cell>
          <cell r="O5" t="str">
            <v>FY2006 Q1</v>
          </cell>
          <cell r="P5" t="str">
            <v>FY2006 Q1</v>
          </cell>
          <cell r="Q5" t="str">
            <v>FY2006 Q2</v>
          </cell>
          <cell r="R5" t="str">
            <v>FY2006 Q2</v>
          </cell>
          <cell r="S5" t="str">
            <v>FY2006 Q2</v>
          </cell>
          <cell r="T5" t="str">
            <v>FY2006 Q3</v>
          </cell>
          <cell r="U5" t="str">
            <v>FY2006 Q3</v>
          </cell>
          <cell r="V5" t="str">
            <v>FY2006 Q3</v>
          </cell>
          <cell r="W5" t="str">
            <v>FY2006 Q4</v>
          </cell>
          <cell r="X5" t="str">
            <v>FY2006 Q4</v>
          </cell>
          <cell r="Y5" t="str">
            <v>FY2006 Q4</v>
          </cell>
          <cell r="Z5" t="str">
            <v>FY2007 Q1</v>
          </cell>
          <cell r="AA5" t="str">
            <v>FY2007 Q1</v>
          </cell>
          <cell r="AB5" t="str">
            <v>FY2007 Q1</v>
          </cell>
          <cell r="AC5" t="str">
            <v>FY2007 Q2</v>
          </cell>
          <cell r="AD5" t="str">
            <v>FY2007 Q2</v>
          </cell>
          <cell r="AE5" t="str">
            <v>FY2007 Q2</v>
          </cell>
          <cell r="AF5" t="str">
            <v>FY2007 Q3</v>
          </cell>
          <cell r="AG5" t="str">
            <v>FY2007 Q3</v>
          </cell>
          <cell r="AH5" t="str">
            <v>FY2007 Q3</v>
          </cell>
          <cell r="AI5" t="str">
            <v>FY2007 Q4</v>
          </cell>
          <cell r="AJ5" t="str">
            <v>FY2007 Q4</v>
          </cell>
          <cell r="AK5" t="str">
            <v>FY2007 Q4</v>
          </cell>
        </row>
        <row r="6">
          <cell r="B6">
            <v>38383</v>
          </cell>
          <cell r="C6">
            <v>38411</v>
          </cell>
          <cell r="D6">
            <v>38442</v>
          </cell>
          <cell r="E6">
            <v>38472</v>
          </cell>
          <cell r="F6">
            <v>38503</v>
          </cell>
          <cell r="G6">
            <v>38533</v>
          </cell>
          <cell r="H6">
            <v>38564</v>
          </cell>
          <cell r="I6">
            <v>38595</v>
          </cell>
          <cell r="J6">
            <v>38625</v>
          </cell>
          <cell r="K6">
            <v>38656</v>
          </cell>
          <cell r="L6">
            <v>38686</v>
          </cell>
          <cell r="M6">
            <v>38717</v>
          </cell>
          <cell r="N6">
            <v>38748</v>
          </cell>
          <cell r="O6">
            <v>38776</v>
          </cell>
          <cell r="P6">
            <v>38807</v>
          </cell>
          <cell r="Q6">
            <v>38837</v>
          </cell>
          <cell r="R6">
            <v>38868</v>
          </cell>
          <cell r="S6">
            <v>38898</v>
          </cell>
          <cell r="T6">
            <v>38929</v>
          </cell>
          <cell r="U6">
            <v>38960</v>
          </cell>
          <cell r="V6">
            <v>38990</v>
          </cell>
          <cell r="W6">
            <v>39021</v>
          </cell>
          <cell r="X6">
            <v>39051</v>
          </cell>
          <cell r="Y6">
            <v>39082</v>
          </cell>
          <cell r="Z6">
            <v>39113</v>
          </cell>
          <cell r="AA6">
            <v>39141</v>
          </cell>
          <cell r="AB6">
            <v>39172</v>
          </cell>
          <cell r="AC6">
            <v>39202</v>
          </cell>
          <cell r="AD6">
            <v>39233</v>
          </cell>
          <cell r="AE6">
            <v>39263</v>
          </cell>
          <cell r="AF6">
            <v>39294</v>
          </cell>
          <cell r="AG6">
            <v>39325</v>
          </cell>
          <cell r="AH6">
            <v>39355</v>
          </cell>
          <cell r="AI6">
            <v>39386</v>
          </cell>
          <cell r="AJ6">
            <v>39416</v>
          </cell>
          <cell r="AK6">
            <v>39447</v>
          </cell>
        </row>
        <row r="7">
          <cell r="B7" t="str">
            <v>ACT</v>
          </cell>
          <cell r="C7" t="str">
            <v>ACT</v>
          </cell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ACT</v>
          </cell>
          <cell r="I7" t="str">
            <v>ACT</v>
          </cell>
          <cell r="J7" t="str">
            <v>ACT</v>
          </cell>
          <cell r="K7" t="str">
            <v>ACT</v>
          </cell>
          <cell r="L7" t="str">
            <v>ACT</v>
          </cell>
          <cell r="M7" t="str">
            <v>ACT</v>
          </cell>
          <cell r="N7" t="str">
            <v>ACT</v>
          </cell>
          <cell r="O7" t="str">
            <v>ACT</v>
          </cell>
          <cell r="P7" t="str">
            <v>ACT</v>
          </cell>
          <cell r="Q7" t="str">
            <v>ACT</v>
          </cell>
          <cell r="R7" t="str">
            <v>ACT</v>
          </cell>
          <cell r="S7" t="str">
            <v>ACT</v>
          </cell>
          <cell r="T7" t="str">
            <v>ACT</v>
          </cell>
          <cell r="U7" t="str">
            <v>ACT</v>
          </cell>
          <cell r="V7" t="str">
            <v>ACT</v>
          </cell>
          <cell r="W7" t="str">
            <v>ACT</v>
          </cell>
          <cell r="X7" t="str">
            <v>ACT</v>
          </cell>
          <cell r="Y7" t="str">
            <v>ACT</v>
          </cell>
          <cell r="Z7" t="str">
            <v>ACT</v>
          </cell>
          <cell r="AA7" t="str">
            <v>ACT</v>
          </cell>
          <cell r="AB7" t="str">
            <v>ACT</v>
          </cell>
          <cell r="AC7" t="str">
            <v>Run Rate</v>
          </cell>
          <cell r="AD7" t="str">
            <v>Run Rate</v>
          </cell>
          <cell r="AE7" t="str">
            <v>Run Rate</v>
          </cell>
          <cell r="AF7" t="str">
            <v>Run Rate</v>
          </cell>
          <cell r="AG7" t="str">
            <v>Run Rate</v>
          </cell>
          <cell r="AH7" t="str">
            <v>Run Rate</v>
          </cell>
          <cell r="AI7" t="str">
            <v>Run Rate</v>
          </cell>
          <cell r="AJ7" t="str">
            <v>Run Rate</v>
          </cell>
          <cell r="AK7" t="str">
            <v>Run Rate</v>
          </cell>
        </row>
        <row r="9">
          <cell r="B9">
            <v>4758485</v>
          </cell>
          <cell r="C9">
            <v>4996275</v>
          </cell>
          <cell r="D9">
            <v>5178296</v>
          </cell>
          <cell r="E9">
            <v>5286988</v>
          </cell>
          <cell r="F9">
            <v>5294150</v>
          </cell>
          <cell r="G9">
            <v>5299987</v>
          </cell>
          <cell r="H9">
            <v>5305046</v>
          </cell>
          <cell r="I9">
            <v>5320817</v>
          </cell>
          <cell r="J9">
            <v>5361082</v>
          </cell>
          <cell r="K9">
            <v>5628280</v>
          </cell>
          <cell r="L9">
            <v>5965509</v>
          </cell>
          <cell r="M9">
            <v>6283822</v>
          </cell>
          <cell r="N9">
            <v>6438672</v>
          </cell>
          <cell r="O9">
            <v>6633393</v>
          </cell>
          <cell r="P9">
            <v>6738108</v>
          </cell>
          <cell r="Q9">
            <v>6754112</v>
          </cell>
          <cell r="R9">
            <v>6844552</v>
          </cell>
          <cell r="S9">
            <v>6795010</v>
          </cell>
          <cell r="T9">
            <v>6984403</v>
          </cell>
          <cell r="U9">
            <v>7013740</v>
          </cell>
          <cell r="V9">
            <v>7144029</v>
          </cell>
          <cell r="W9">
            <v>7305569</v>
          </cell>
          <cell r="X9">
            <v>7500055</v>
          </cell>
          <cell r="Y9">
            <v>7650400</v>
          </cell>
          <cell r="Z9">
            <v>6440227</v>
          </cell>
          <cell r="AA9">
            <v>6576810</v>
          </cell>
          <cell r="AB9">
            <v>6687301</v>
          </cell>
          <cell r="AC9">
            <v>6840620</v>
          </cell>
          <cell r="AD9">
            <v>6910620</v>
          </cell>
          <cell r="AE9">
            <v>6980620</v>
          </cell>
          <cell r="AF9">
            <v>7068620</v>
          </cell>
          <cell r="AG9">
            <v>7079295.9680860713</v>
          </cell>
          <cell r="AH9">
            <v>7106486.6323884251</v>
          </cell>
          <cell r="AI9">
            <v>7240339.2106858231</v>
          </cell>
          <cell r="AJ9">
            <v>7448378.877188147</v>
          </cell>
          <cell r="AK9">
            <v>7682276.9434240572</v>
          </cell>
        </row>
        <row r="10">
          <cell r="B10">
            <v>350153</v>
          </cell>
          <cell r="C10">
            <v>300211</v>
          </cell>
          <cell r="D10">
            <v>280084</v>
          </cell>
          <cell r="E10">
            <v>241357</v>
          </cell>
          <cell r="F10">
            <v>228192</v>
          </cell>
          <cell r="G10">
            <v>232475</v>
          </cell>
          <cell r="H10">
            <v>249665</v>
          </cell>
          <cell r="I10">
            <v>267208</v>
          </cell>
          <cell r="J10">
            <v>380115</v>
          </cell>
          <cell r="K10">
            <v>549775</v>
          </cell>
          <cell r="L10">
            <v>530348</v>
          </cell>
          <cell r="M10">
            <v>607789</v>
          </cell>
          <cell r="N10">
            <v>484290</v>
          </cell>
          <cell r="O10">
            <v>376061</v>
          </cell>
          <cell r="P10">
            <v>432124</v>
          </cell>
          <cell r="Q10">
            <v>408143</v>
          </cell>
          <cell r="R10">
            <v>378246</v>
          </cell>
          <cell r="S10">
            <v>431721</v>
          </cell>
          <cell r="T10">
            <v>407016</v>
          </cell>
          <cell r="U10">
            <v>417235</v>
          </cell>
          <cell r="V10">
            <v>435885</v>
          </cell>
          <cell r="W10">
            <v>541110</v>
          </cell>
          <cell r="X10">
            <v>505662</v>
          </cell>
          <cell r="Y10">
            <v>499540</v>
          </cell>
          <cell r="Z10">
            <v>439764</v>
          </cell>
          <cell r="AA10">
            <v>392417</v>
          </cell>
          <cell r="AB10">
            <v>417791</v>
          </cell>
          <cell r="AC10">
            <v>400000</v>
          </cell>
          <cell r="AD10">
            <v>380000</v>
          </cell>
          <cell r="AE10">
            <v>400000</v>
          </cell>
          <cell r="AF10">
            <v>319675.96808607102</v>
          </cell>
          <cell r="AG10">
            <v>333190.66430235398</v>
          </cell>
          <cell r="AH10">
            <v>420852.57829739799</v>
          </cell>
          <cell r="AI10">
            <v>489039.66650232399</v>
          </cell>
          <cell r="AJ10">
            <v>514898.06623591</v>
          </cell>
          <cell r="AK10">
            <v>540253.93484306044</v>
          </cell>
        </row>
        <row r="11">
          <cell r="B11">
            <v>-112363</v>
          </cell>
          <cell r="C11">
            <v>-118190</v>
          </cell>
          <cell r="D11">
            <v>-171392</v>
          </cell>
          <cell r="E11">
            <v>-234195</v>
          </cell>
          <cell r="F11">
            <v>-222355</v>
          </cell>
          <cell r="G11">
            <v>-227416</v>
          </cell>
          <cell r="H11">
            <v>-233894</v>
          </cell>
          <cell r="I11">
            <v>-226943</v>
          </cell>
          <cell r="J11">
            <v>-112917</v>
          </cell>
          <cell r="K11">
            <v>-212546</v>
          </cell>
          <cell r="L11">
            <v>-212035</v>
          </cell>
          <cell r="M11">
            <v>-452939</v>
          </cell>
          <cell r="N11">
            <v>-289569</v>
          </cell>
          <cell r="O11">
            <v>-271346</v>
          </cell>
          <cell r="P11">
            <v>-416120</v>
          </cell>
          <cell r="Q11">
            <v>-317703</v>
          </cell>
          <cell r="R11">
            <v>-427788</v>
          </cell>
          <cell r="S11">
            <v>-242328</v>
          </cell>
          <cell r="T11">
            <v>-377679</v>
          </cell>
          <cell r="U11">
            <v>-286946</v>
          </cell>
          <cell r="V11">
            <v>-274345</v>
          </cell>
          <cell r="W11">
            <v>-346624</v>
          </cell>
          <cell r="X11">
            <v>-355317</v>
          </cell>
          <cell r="Y11">
            <v>-1709713</v>
          </cell>
          <cell r="Z11">
            <v>-303181</v>
          </cell>
          <cell r="AA11">
            <v>-281926</v>
          </cell>
          <cell r="AB11">
            <v>-264472</v>
          </cell>
          <cell r="AC11">
            <v>-330000</v>
          </cell>
          <cell r="AD11">
            <v>-310000</v>
          </cell>
          <cell r="AE11">
            <v>-312000</v>
          </cell>
          <cell r="AF11">
            <v>-309000</v>
          </cell>
          <cell r="AG11">
            <v>-306000</v>
          </cell>
          <cell r="AH11">
            <v>-287000</v>
          </cell>
          <cell r="AI11">
            <v>-281000</v>
          </cell>
          <cell r="AJ11">
            <v>-281000</v>
          </cell>
          <cell r="AK11">
            <v>-309000</v>
          </cell>
        </row>
        <row r="12">
          <cell r="B12">
            <v>237790</v>
          </cell>
          <cell r="C12">
            <v>182021</v>
          </cell>
          <cell r="D12">
            <v>108692</v>
          </cell>
          <cell r="E12">
            <v>7162</v>
          </cell>
          <cell r="F12">
            <v>5837</v>
          </cell>
          <cell r="G12">
            <v>5059</v>
          </cell>
          <cell r="H12">
            <v>15771</v>
          </cell>
          <cell r="I12">
            <v>40265</v>
          </cell>
          <cell r="J12">
            <v>267198</v>
          </cell>
          <cell r="K12">
            <v>337229</v>
          </cell>
          <cell r="L12">
            <v>318313</v>
          </cell>
          <cell r="M12">
            <v>154850</v>
          </cell>
          <cell r="N12">
            <v>194721</v>
          </cell>
          <cell r="O12">
            <v>104715</v>
          </cell>
          <cell r="P12">
            <v>16004</v>
          </cell>
          <cell r="Q12">
            <v>90440</v>
          </cell>
          <cell r="R12">
            <v>-49542</v>
          </cell>
          <cell r="S12">
            <v>189393</v>
          </cell>
          <cell r="T12">
            <v>29337</v>
          </cell>
          <cell r="U12">
            <v>130289</v>
          </cell>
          <cell r="V12">
            <v>161540</v>
          </cell>
          <cell r="W12">
            <v>194486</v>
          </cell>
          <cell r="X12">
            <v>150345</v>
          </cell>
          <cell r="Y12">
            <v>-1210173</v>
          </cell>
          <cell r="Z12">
            <v>136583</v>
          </cell>
          <cell r="AA12">
            <v>110491</v>
          </cell>
          <cell r="AB12">
            <v>153319</v>
          </cell>
          <cell r="AC12">
            <v>70000</v>
          </cell>
          <cell r="AD12">
            <v>70000</v>
          </cell>
          <cell r="AE12">
            <v>88000</v>
          </cell>
          <cell r="AF12">
            <v>10675.968086071021</v>
          </cell>
          <cell r="AG12">
            <v>27190.66430235398</v>
          </cell>
          <cell r="AH12">
            <v>133852.57829739799</v>
          </cell>
          <cell r="AI12">
            <v>208039.66650232399</v>
          </cell>
          <cell r="AJ12">
            <v>233898.06623591</v>
          </cell>
          <cell r="AK12">
            <v>231253.93484306044</v>
          </cell>
        </row>
        <row r="13">
          <cell r="B13">
            <v>4996275</v>
          </cell>
          <cell r="C13">
            <v>5178296</v>
          </cell>
          <cell r="D13">
            <v>5286988</v>
          </cell>
          <cell r="E13">
            <v>5294150</v>
          </cell>
          <cell r="F13">
            <v>5299987</v>
          </cell>
          <cell r="G13">
            <v>5305046</v>
          </cell>
          <cell r="H13">
            <v>5320817</v>
          </cell>
          <cell r="I13">
            <v>5361082</v>
          </cell>
          <cell r="J13">
            <v>5628280</v>
          </cell>
          <cell r="K13">
            <v>5965509</v>
          </cell>
          <cell r="L13">
            <v>6283822</v>
          </cell>
          <cell r="M13">
            <v>6438672</v>
          </cell>
          <cell r="N13">
            <v>6633393</v>
          </cell>
          <cell r="O13">
            <v>6738108</v>
          </cell>
          <cell r="P13">
            <v>6754112</v>
          </cell>
          <cell r="Q13">
            <v>6844552</v>
          </cell>
          <cell r="R13">
            <v>6795010</v>
          </cell>
          <cell r="S13">
            <v>6984403</v>
          </cell>
          <cell r="T13">
            <v>7013740</v>
          </cell>
          <cell r="U13">
            <v>7144029</v>
          </cell>
          <cell r="V13">
            <v>7305569</v>
          </cell>
          <cell r="W13">
            <v>7500055</v>
          </cell>
          <cell r="X13">
            <v>7650400</v>
          </cell>
          <cell r="Y13">
            <v>6440227</v>
          </cell>
          <cell r="Z13">
            <v>6576810</v>
          </cell>
          <cell r="AA13">
            <v>6687301</v>
          </cell>
          <cell r="AB13">
            <v>6840620</v>
          </cell>
          <cell r="AC13">
            <v>6910620</v>
          </cell>
          <cell r="AD13">
            <v>6980620</v>
          </cell>
          <cell r="AE13">
            <v>7068620</v>
          </cell>
          <cell r="AF13">
            <v>7079295.9680860713</v>
          </cell>
          <cell r="AG13">
            <v>7106486.6323884251</v>
          </cell>
          <cell r="AH13">
            <v>7240339.2106858231</v>
          </cell>
          <cell r="AI13">
            <v>7448378.877188147</v>
          </cell>
          <cell r="AJ13">
            <v>7682276.9434240572</v>
          </cell>
          <cell r="AK13">
            <v>7913530.8782671178</v>
          </cell>
        </row>
        <row r="14">
          <cell r="B14">
            <v>4877380</v>
          </cell>
          <cell r="C14">
            <v>5087285.5</v>
          </cell>
          <cell r="D14">
            <v>5232642</v>
          </cell>
          <cell r="E14">
            <v>5290569</v>
          </cell>
          <cell r="F14">
            <v>5297068.5</v>
          </cell>
          <cell r="G14">
            <v>5302516.5</v>
          </cell>
          <cell r="H14">
            <v>5312931.5</v>
          </cell>
          <cell r="I14">
            <v>5340949.5</v>
          </cell>
          <cell r="J14">
            <v>5494681</v>
          </cell>
          <cell r="K14">
            <v>5796894.5</v>
          </cell>
          <cell r="L14">
            <v>6124665.5</v>
          </cell>
          <cell r="M14">
            <v>6361247</v>
          </cell>
          <cell r="N14">
            <v>6536032.5</v>
          </cell>
          <cell r="O14">
            <v>6685750.5</v>
          </cell>
          <cell r="P14">
            <v>6746110</v>
          </cell>
          <cell r="Q14">
            <v>6799332</v>
          </cell>
          <cell r="R14">
            <v>6819781</v>
          </cell>
          <cell r="S14">
            <v>6889706.5</v>
          </cell>
          <cell r="T14">
            <v>6999071.5</v>
          </cell>
          <cell r="U14">
            <v>7078884.5</v>
          </cell>
          <cell r="V14">
            <v>7224799</v>
          </cell>
          <cell r="W14">
            <v>7402812</v>
          </cell>
          <cell r="X14">
            <v>7575227.5</v>
          </cell>
          <cell r="Y14">
            <v>7045313.5</v>
          </cell>
          <cell r="Z14">
            <v>6508518.5</v>
          </cell>
          <cell r="AA14">
            <v>6632055.5</v>
          </cell>
          <cell r="AB14">
            <v>6763960.5</v>
          </cell>
          <cell r="AC14">
            <v>6875620</v>
          </cell>
          <cell r="AD14">
            <v>6945620</v>
          </cell>
          <cell r="AE14">
            <v>7024620</v>
          </cell>
          <cell r="AF14">
            <v>7073957.9840430357</v>
          </cell>
          <cell r="AG14">
            <v>7092891.3002372477</v>
          </cell>
          <cell r="AH14">
            <v>7173412.9215371236</v>
          </cell>
          <cell r="AI14">
            <v>7344359.0439369846</v>
          </cell>
          <cell r="AJ14">
            <v>7565327.9103061017</v>
          </cell>
          <cell r="AK14">
            <v>7797903.910845587</v>
          </cell>
        </row>
        <row r="17">
          <cell r="B17">
            <v>3781541</v>
          </cell>
          <cell r="C17">
            <v>3684029</v>
          </cell>
          <cell r="D17">
            <v>3779136</v>
          </cell>
          <cell r="E17">
            <v>3707647</v>
          </cell>
          <cell r="F17">
            <v>3682162</v>
          </cell>
          <cell r="G17">
            <v>3627703</v>
          </cell>
          <cell r="H17">
            <v>3587568</v>
          </cell>
          <cell r="I17">
            <v>3649194</v>
          </cell>
          <cell r="J17">
            <v>3705394</v>
          </cell>
          <cell r="K17">
            <v>3871733</v>
          </cell>
          <cell r="L17">
            <v>4044821</v>
          </cell>
          <cell r="M17">
            <v>4067301</v>
          </cell>
          <cell r="N17">
            <v>4278981</v>
          </cell>
          <cell r="O17">
            <v>4383882</v>
          </cell>
          <cell r="P17">
            <v>4096569</v>
          </cell>
          <cell r="Q17">
            <v>4279229</v>
          </cell>
          <cell r="R17">
            <v>4374680</v>
          </cell>
          <cell r="S17">
            <v>4353751</v>
          </cell>
          <cell r="T17">
            <v>4494534</v>
          </cell>
          <cell r="U17">
            <v>4435968</v>
          </cell>
          <cell r="V17">
            <v>4558763</v>
          </cell>
          <cell r="W17">
            <v>4483469</v>
          </cell>
          <cell r="X17">
            <v>4769216</v>
          </cell>
          <cell r="Y17">
            <v>4774690</v>
          </cell>
          <cell r="Z17">
            <v>4614287</v>
          </cell>
          <cell r="AA17">
            <v>4337671</v>
          </cell>
          <cell r="AB17">
            <v>4454452</v>
          </cell>
          <cell r="AC17">
            <v>4510570</v>
          </cell>
          <cell r="AD17">
            <v>4603851.8173869867</v>
          </cell>
          <cell r="AE17">
            <v>4685587.3545172932</v>
          </cell>
          <cell r="AF17">
            <v>4780715.7249730155</v>
          </cell>
          <cell r="AG17">
            <v>4828721.218322413</v>
          </cell>
          <cell r="AH17">
            <v>4886708.5438133813</v>
          </cell>
          <cell r="AI17">
            <v>4997354.1957239956</v>
          </cell>
          <cell r="AJ17">
            <v>5171004.4867838901</v>
          </cell>
          <cell r="AK17">
            <v>5388407.2393127345</v>
          </cell>
        </row>
        <row r="18">
          <cell r="B18">
            <v>350153</v>
          </cell>
          <cell r="C18">
            <v>300211</v>
          </cell>
          <cell r="D18">
            <v>280084</v>
          </cell>
          <cell r="E18">
            <v>241357</v>
          </cell>
          <cell r="F18">
            <v>228192</v>
          </cell>
          <cell r="G18">
            <v>232475</v>
          </cell>
          <cell r="H18">
            <v>249665</v>
          </cell>
          <cell r="I18">
            <v>267208</v>
          </cell>
          <cell r="J18">
            <v>380115</v>
          </cell>
          <cell r="K18">
            <v>549775</v>
          </cell>
          <cell r="L18">
            <v>530348</v>
          </cell>
          <cell r="M18">
            <v>607789</v>
          </cell>
          <cell r="N18">
            <v>484290</v>
          </cell>
          <cell r="O18">
            <v>376061</v>
          </cell>
          <cell r="P18">
            <v>432124</v>
          </cell>
          <cell r="Q18">
            <v>408143</v>
          </cell>
          <cell r="R18">
            <v>378246</v>
          </cell>
          <cell r="S18">
            <v>431721</v>
          </cell>
          <cell r="T18">
            <v>407016</v>
          </cell>
          <cell r="U18">
            <v>417235</v>
          </cell>
          <cell r="V18">
            <v>435885</v>
          </cell>
          <cell r="W18">
            <v>541110</v>
          </cell>
          <cell r="X18">
            <v>505662</v>
          </cell>
          <cell r="Y18">
            <v>499540</v>
          </cell>
          <cell r="Z18">
            <v>439764</v>
          </cell>
          <cell r="AA18">
            <v>392417</v>
          </cell>
          <cell r="AB18">
            <v>417791</v>
          </cell>
          <cell r="AC18">
            <v>400000</v>
          </cell>
          <cell r="AD18">
            <v>380000</v>
          </cell>
          <cell r="AE18">
            <v>400000</v>
          </cell>
          <cell r="AF18">
            <v>319675.96808607102</v>
          </cell>
          <cell r="AG18">
            <v>333190.66430235398</v>
          </cell>
          <cell r="AH18">
            <v>420852.57829739799</v>
          </cell>
          <cell r="AI18">
            <v>489039.66650232399</v>
          </cell>
          <cell r="AJ18">
            <v>514898.06623591</v>
          </cell>
          <cell r="AK18">
            <v>540253.93484306044</v>
          </cell>
        </row>
        <row r="19">
          <cell r="B19">
            <v>-447665</v>
          </cell>
          <cell r="C19">
            <v>-205104</v>
          </cell>
          <cell r="D19">
            <v>-351573</v>
          </cell>
          <cell r="E19">
            <v>-266842</v>
          </cell>
          <cell r="F19">
            <v>-282651</v>
          </cell>
          <cell r="G19">
            <v>-272610</v>
          </cell>
          <cell r="H19">
            <v>-188039</v>
          </cell>
          <cell r="I19">
            <v>-211008</v>
          </cell>
          <cell r="J19">
            <v>-213776</v>
          </cell>
          <cell r="K19">
            <v>-376687</v>
          </cell>
          <cell r="L19">
            <v>-507868</v>
          </cell>
          <cell r="M19">
            <v>-396109</v>
          </cell>
          <cell r="N19">
            <v>-379389</v>
          </cell>
          <cell r="O19">
            <v>-663374</v>
          </cell>
          <cell r="P19">
            <v>-249464</v>
          </cell>
          <cell r="Q19">
            <v>-312692</v>
          </cell>
          <cell r="R19">
            <v>-399175</v>
          </cell>
          <cell r="S19">
            <v>-290938</v>
          </cell>
          <cell r="T19">
            <v>-465582</v>
          </cell>
          <cell r="U19">
            <v>-294440</v>
          </cell>
          <cell r="V19">
            <v>-511179</v>
          </cell>
          <cell r="W19">
            <v>-255363</v>
          </cell>
          <cell r="X19">
            <v>-500188</v>
          </cell>
          <cell r="Y19">
            <v>-659943</v>
          </cell>
          <cell r="Z19">
            <v>-716380</v>
          </cell>
          <cell r="AA19">
            <v>-275636</v>
          </cell>
          <cell r="AB19">
            <v>-361673</v>
          </cell>
          <cell r="AC19">
            <v>-306718.1826130132</v>
          </cell>
          <cell r="AD19">
            <v>-298264.46286969364</v>
          </cell>
          <cell r="AE19">
            <v>-304871.62954427733</v>
          </cell>
          <cell r="AF19">
            <v>-271670.47473667364</v>
          </cell>
          <cell r="AG19">
            <v>-275203.33881138579</v>
          </cell>
          <cell r="AH19">
            <v>-310206.92638678337</v>
          </cell>
          <cell r="AI19">
            <v>-315389.37544242921</v>
          </cell>
          <cell r="AJ19">
            <v>-297495.313707066</v>
          </cell>
          <cell r="AK19">
            <v>-308627.88087052287</v>
          </cell>
        </row>
        <row r="20">
          <cell r="B20">
            <v>-97512</v>
          </cell>
          <cell r="C20">
            <v>95107</v>
          </cell>
          <cell r="D20">
            <v>-71489</v>
          </cell>
          <cell r="E20">
            <v>-25485</v>
          </cell>
          <cell r="F20">
            <v>-54459</v>
          </cell>
          <cell r="G20">
            <v>-40135</v>
          </cell>
          <cell r="H20">
            <v>61626</v>
          </cell>
          <cell r="I20">
            <v>56200</v>
          </cell>
          <cell r="J20">
            <v>166339</v>
          </cell>
          <cell r="K20">
            <v>173088</v>
          </cell>
          <cell r="L20">
            <v>22480</v>
          </cell>
          <cell r="M20">
            <v>211680</v>
          </cell>
          <cell r="N20">
            <v>104901</v>
          </cell>
          <cell r="O20">
            <v>-287313</v>
          </cell>
          <cell r="P20">
            <v>182660</v>
          </cell>
          <cell r="Q20">
            <v>95451</v>
          </cell>
          <cell r="R20">
            <v>-20929</v>
          </cell>
          <cell r="S20">
            <v>140783</v>
          </cell>
          <cell r="T20">
            <v>-58566</v>
          </cell>
          <cell r="U20">
            <v>122795</v>
          </cell>
          <cell r="V20">
            <v>-75294</v>
          </cell>
          <cell r="W20">
            <v>285747</v>
          </cell>
          <cell r="X20">
            <v>5474</v>
          </cell>
          <cell r="Y20">
            <v>-160403</v>
          </cell>
          <cell r="Z20">
            <v>-276616</v>
          </cell>
          <cell r="AA20">
            <v>116781</v>
          </cell>
          <cell r="AB20">
            <v>56118</v>
          </cell>
          <cell r="AC20">
            <v>93281.817386986804</v>
          </cell>
          <cell r="AD20">
            <v>81735.537130306358</v>
          </cell>
          <cell r="AE20">
            <v>95128.370455722674</v>
          </cell>
          <cell r="AF20">
            <v>48005.49334939738</v>
          </cell>
          <cell r="AG20">
            <v>57987.325490968185</v>
          </cell>
          <cell r="AH20">
            <v>110645.65191061463</v>
          </cell>
          <cell r="AI20">
            <v>173650.29105989478</v>
          </cell>
          <cell r="AJ20">
            <v>217402.75252884399</v>
          </cell>
          <cell r="AK20">
            <v>231626.05397253757</v>
          </cell>
        </row>
        <row r="21">
          <cell r="B21">
            <v>3684029</v>
          </cell>
          <cell r="C21">
            <v>3779136</v>
          </cell>
          <cell r="D21">
            <v>3707647</v>
          </cell>
          <cell r="E21">
            <v>3682162</v>
          </cell>
          <cell r="F21">
            <v>3627703</v>
          </cell>
          <cell r="G21">
            <v>3587568</v>
          </cell>
          <cell r="H21">
            <v>3649194</v>
          </cell>
          <cell r="I21">
            <v>3705394</v>
          </cell>
          <cell r="J21">
            <v>3871733</v>
          </cell>
          <cell r="K21">
            <v>4044821</v>
          </cell>
          <cell r="L21">
            <v>4067301</v>
          </cell>
          <cell r="M21">
            <v>4278981</v>
          </cell>
          <cell r="N21">
            <v>4383882</v>
          </cell>
          <cell r="O21">
            <v>4096569</v>
          </cell>
          <cell r="P21">
            <v>4279229</v>
          </cell>
          <cell r="Q21">
            <v>4374680</v>
          </cell>
          <cell r="R21">
            <v>4353751</v>
          </cell>
          <cell r="S21">
            <v>4494534</v>
          </cell>
          <cell r="T21">
            <v>4435968</v>
          </cell>
          <cell r="U21">
            <v>4558763</v>
          </cell>
          <cell r="V21">
            <v>4483469</v>
          </cell>
          <cell r="W21">
            <v>4769216</v>
          </cell>
          <cell r="X21">
            <v>4774690</v>
          </cell>
          <cell r="Y21">
            <v>4614287</v>
          </cell>
          <cell r="Z21">
            <v>4337671</v>
          </cell>
          <cell r="AA21">
            <v>4454452</v>
          </cell>
          <cell r="AB21">
            <v>4510570</v>
          </cell>
          <cell r="AC21">
            <v>4603851.8173869867</v>
          </cell>
          <cell r="AD21">
            <v>4685587.3545172932</v>
          </cell>
          <cell r="AE21">
            <v>4780715.7249730155</v>
          </cell>
          <cell r="AF21">
            <v>4828721.218322413</v>
          </cell>
          <cell r="AG21">
            <v>4886708.5438133813</v>
          </cell>
          <cell r="AH21">
            <v>4997354.1957239956</v>
          </cell>
          <cell r="AI21">
            <v>5171004.4867838901</v>
          </cell>
          <cell r="AJ21">
            <v>5388407.2393127345</v>
          </cell>
          <cell r="AK21">
            <v>5620033.2932852721</v>
          </cell>
        </row>
        <row r="22">
          <cell r="B22">
            <v>3732785</v>
          </cell>
          <cell r="C22">
            <v>3731582.5</v>
          </cell>
          <cell r="D22">
            <v>3743391.5</v>
          </cell>
          <cell r="E22">
            <v>3694904.5</v>
          </cell>
          <cell r="F22">
            <v>3654932.5</v>
          </cell>
          <cell r="G22">
            <v>3607635.5</v>
          </cell>
          <cell r="H22">
            <v>3618381</v>
          </cell>
          <cell r="I22">
            <v>3677294</v>
          </cell>
          <cell r="J22">
            <v>3788563.5</v>
          </cell>
          <cell r="K22">
            <v>3958277</v>
          </cell>
          <cell r="L22">
            <v>4056061</v>
          </cell>
          <cell r="M22">
            <v>4173141</v>
          </cell>
          <cell r="N22">
            <v>4331431.5</v>
          </cell>
          <cell r="O22">
            <v>4240225.5</v>
          </cell>
          <cell r="P22">
            <v>4187899</v>
          </cell>
          <cell r="Q22">
            <v>4326954.5</v>
          </cell>
          <cell r="R22">
            <v>4364215.5</v>
          </cell>
          <cell r="S22">
            <v>4424142.5</v>
          </cell>
          <cell r="T22">
            <v>4465251</v>
          </cell>
          <cell r="U22">
            <v>4497365.5</v>
          </cell>
          <cell r="V22">
            <v>4521116</v>
          </cell>
          <cell r="W22">
            <v>4626342.5</v>
          </cell>
          <cell r="X22">
            <v>4771953</v>
          </cell>
          <cell r="Y22">
            <v>4694488.5</v>
          </cell>
          <cell r="Z22">
            <v>4475979</v>
          </cell>
          <cell r="AA22">
            <v>4396061.5</v>
          </cell>
          <cell r="AB22">
            <v>4482511</v>
          </cell>
          <cell r="AC22">
            <v>4557210.9086934933</v>
          </cell>
          <cell r="AD22">
            <v>4644719.5859521404</v>
          </cell>
          <cell r="AE22">
            <v>4733151.5397451539</v>
          </cell>
          <cell r="AF22">
            <v>4804718.4716477143</v>
          </cell>
          <cell r="AG22">
            <v>4857714.8810678972</v>
          </cell>
          <cell r="AH22">
            <v>4942031.3697686885</v>
          </cell>
          <cell r="AI22">
            <v>5084179.3412539428</v>
          </cell>
          <cell r="AJ22">
            <v>5279705.8630483123</v>
          </cell>
          <cell r="AK22">
            <v>5504220.2662990037</v>
          </cell>
        </row>
        <row r="23">
          <cell r="B23">
            <v>0.73735512957153082</v>
          </cell>
          <cell r="C23">
            <v>0.72980300855725511</v>
          </cell>
          <cell r="D23">
            <v>0.70127774074766203</v>
          </cell>
          <cell r="E23">
            <v>0.6955152385179868</v>
          </cell>
          <cell r="F23">
            <v>0.68447394304929432</v>
          </cell>
          <cell r="G23">
            <v>0.67625577610448617</v>
          </cell>
          <cell r="H23">
            <v>0.68583339738991211</v>
          </cell>
          <cell r="I23">
            <v>0.69116532819307741</v>
          </cell>
          <cell r="J23">
            <v>0.68790696269553042</v>
          </cell>
          <cell r="K23">
            <v>0.67803451474132381</v>
          </cell>
          <cell r="L23">
            <v>0.64726546996398049</v>
          </cell>
          <cell r="M23">
            <v>0.66457508629108608</v>
          </cell>
          <cell r="N23">
            <v>0.66088078906224912</v>
          </cell>
          <cell r="O23">
            <v>0.60797021953343577</v>
          </cell>
          <cell r="P23">
            <v>0.63357388802554648</v>
          </cell>
          <cell r="Q23">
            <v>0.63914774845745925</v>
          </cell>
          <cell r="R23">
            <v>0.64072768104829869</v>
          </cell>
          <cell r="S23">
            <v>0.6435101181876246</v>
          </cell>
          <cell r="T23">
            <v>0.6324682694254421</v>
          </cell>
          <cell r="U23">
            <v>0.63812212968340409</v>
          </cell>
          <cell r="V23">
            <v>0.6137056538648803</v>
          </cell>
          <cell r="W23">
            <v>0.6358908034674412</v>
          </cell>
          <cell r="X23">
            <v>0.62410985046533518</v>
          </cell>
          <cell r="Y23">
            <v>0.71647893777657212</v>
          </cell>
          <cell r="Z23">
            <v>0.65954026344078664</v>
          </cell>
          <cell r="AA23">
            <v>0.66610610169932538</v>
          </cell>
          <cell r="AB23">
            <v>0.65938029009066434</v>
          </cell>
          <cell r="AC23">
            <v>0.66619953309355551</v>
          </cell>
          <cell r="AD23">
            <v>0.67122796463885637</v>
          </cell>
          <cell r="AE23">
            <v>0.67632942851263977</v>
          </cell>
          <cell r="AF23">
            <v>0.68209059772194913</v>
          </cell>
          <cell r="AG23">
            <v>0.68764057354893005</v>
          </cell>
          <cell r="AH23">
            <v>0.69020995430000487</v>
          </cell>
          <cell r="AI23">
            <v>0.69424563009555262</v>
          </cell>
          <cell r="AJ23">
            <v>0.70140757473279458</v>
          </cell>
          <cell r="AK23">
            <v>0.71018024441144667</v>
          </cell>
        </row>
        <row r="26">
          <cell r="B26">
            <v>194143.32491</v>
          </cell>
          <cell r="C26">
            <v>191340.83674000003</v>
          </cell>
          <cell r="D26">
            <v>201099.39491000003</v>
          </cell>
          <cell r="E26">
            <v>194432.18244999996</v>
          </cell>
          <cell r="F26">
            <v>196171.85233000002</v>
          </cell>
          <cell r="G26">
            <v>188378.86435999998</v>
          </cell>
          <cell r="H26">
            <v>197053.61395999999</v>
          </cell>
          <cell r="I26">
            <v>200887.03255</v>
          </cell>
          <cell r="J26">
            <v>200681.86471999993</v>
          </cell>
          <cell r="K26">
            <v>214276.25396999999</v>
          </cell>
          <cell r="L26">
            <v>220675.21680000002</v>
          </cell>
          <cell r="M26">
            <v>227733.03757000001</v>
          </cell>
          <cell r="N26">
            <v>236346.21095000004</v>
          </cell>
          <cell r="O26">
            <v>202804.47460000002</v>
          </cell>
          <cell r="P26">
            <v>226463.74487000008</v>
          </cell>
          <cell r="Q26">
            <v>217253.85566000003</v>
          </cell>
          <cell r="R26">
            <v>217959.18534000003</v>
          </cell>
          <cell r="S26">
            <v>211598.69093000001</v>
          </cell>
          <cell r="T26">
            <v>221590.67882000009</v>
          </cell>
          <cell r="U26">
            <v>228839.67394000004</v>
          </cell>
          <cell r="V26">
            <v>216871.35014999998</v>
          </cell>
          <cell r="W26">
            <v>241591.38961000001</v>
          </cell>
          <cell r="X26">
            <v>223798.00006999998</v>
          </cell>
          <cell r="Y26">
            <v>235110.95169000002</v>
          </cell>
          <cell r="Z26">
            <v>225288.59187999999</v>
          </cell>
          <cell r="AA26">
            <v>219665.44876999999</v>
          </cell>
          <cell r="AB26">
            <v>238036.03029999987</v>
          </cell>
          <cell r="AC26">
            <v>230460.45232767981</v>
          </cell>
          <cell r="AD26">
            <v>232447.56516081988</v>
          </cell>
          <cell r="AE26">
            <v>224101.99995616658</v>
          </cell>
          <cell r="AF26">
            <v>224537.11444078592</v>
          </cell>
          <cell r="AG26">
            <v>227902.24655856311</v>
          </cell>
          <cell r="AH26">
            <v>218507.13169138969</v>
          </cell>
          <cell r="AI26">
            <v>243736.05557436551</v>
          </cell>
          <cell r="AJ26">
            <v>228705.13184695735</v>
          </cell>
          <cell r="AK26">
            <v>253640.1722888455</v>
          </cell>
        </row>
        <row r="27">
          <cell r="B27">
            <v>42150.357560000004</v>
          </cell>
          <cell r="C27">
            <v>40733.732309999999</v>
          </cell>
          <cell r="D27">
            <v>46044.446740000007</v>
          </cell>
          <cell r="E27">
            <v>41915.488559999998</v>
          </cell>
          <cell r="F27">
            <v>44644.9588</v>
          </cell>
          <cell r="G27">
            <v>43505.055820000001</v>
          </cell>
          <cell r="H27">
            <v>46426.547500000001</v>
          </cell>
          <cell r="I27">
            <v>49170.213759999991</v>
          </cell>
          <cell r="J27">
            <v>49344.042630000004</v>
          </cell>
          <cell r="K27">
            <v>56061.49136</v>
          </cell>
          <cell r="L27">
            <v>62587.206870000002</v>
          </cell>
          <cell r="M27">
            <v>64982.448109999998</v>
          </cell>
          <cell r="N27">
            <v>64680.820510000005</v>
          </cell>
          <cell r="O27">
            <v>56401.631249999999</v>
          </cell>
          <cell r="P27">
            <v>64223.543059999996</v>
          </cell>
          <cell r="Q27">
            <v>62190.166170000004</v>
          </cell>
          <cell r="R27">
            <v>67111.82828999999</v>
          </cell>
          <cell r="S27">
            <v>63726.280129999999</v>
          </cell>
          <cell r="T27">
            <v>67069.815900000001</v>
          </cell>
          <cell r="U27">
            <v>62535.023720000005</v>
          </cell>
          <cell r="V27">
            <v>57843.426100000004</v>
          </cell>
          <cell r="W27">
            <v>75821.385080000007</v>
          </cell>
          <cell r="X27">
            <v>73613.162219999998</v>
          </cell>
          <cell r="Y27">
            <v>76519.58090999999</v>
          </cell>
          <cell r="Z27">
            <v>70023.33322</v>
          </cell>
          <cell r="AA27">
            <v>67429.066409999999</v>
          </cell>
          <cell r="AB27">
            <v>76405.345719999983</v>
          </cell>
          <cell r="AC27">
            <v>74506.572396764474</v>
          </cell>
          <cell r="AD27">
            <v>73162.271749379492</v>
          </cell>
          <cell r="AE27">
            <v>75221.890312390373</v>
          </cell>
          <cell r="AF27">
            <v>76266.056976406122</v>
          </cell>
          <cell r="AG27">
            <v>77260.028399956616</v>
          </cell>
          <cell r="AH27">
            <v>77465.984817958684</v>
          </cell>
          <cell r="AI27">
            <v>76587.787255454037</v>
          </cell>
          <cell r="AJ27">
            <v>78471.587141677839</v>
          </cell>
          <cell r="AK27">
            <v>79592.367299543606</v>
          </cell>
        </row>
        <row r="28">
          <cell r="B28">
            <v>6466.6250900000014</v>
          </cell>
          <cell r="C28">
            <v>9151.2836700000043</v>
          </cell>
          <cell r="D28">
            <v>8294.5446099999972</v>
          </cell>
          <cell r="E28">
            <v>7572.9672799999971</v>
          </cell>
          <cell r="F28">
            <v>8375.0379399999947</v>
          </cell>
          <cell r="G28">
            <v>7864.8962299999985</v>
          </cell>
          <cell r="H28">
            <v>7961.2532399999982</v>
          </cell>
          <cell r="I28">
            <v>8645.9819199999984</v>
          </cell>
          <cell r="J28">
            <v>8415.5020799999984</v>
          </cell>
          <cell r="K28">
            <v>9024.8467999999993</v>
          </cell>
          <cell r="L28">
            <v>9316.0020000000004</v>
          </cell>
          <cell r="M28">
            <v>9212.6404399999883</v>
          </cell>
          <cell r="N28">
            <v>11416.224899999987</v>
          </cell>
          <cell r="O28">
            <v>9292.2424300000057</v>
          </cell>
          <cell r="P28">
            <v>9350.999960000001</v>
          </cell>
          <cell r="Q28">
            <v>9607.9187999999922</v>
          </cell>
          <cell r="R28">
            <v>9606.2041099999915</v>
          </cell>
          <cell r="S28">
            <v>10075.404030000005</v>
          </cell>
          <cell r="T28">
            <v>9180.1568200000038</v>
          </cell>
          <cell r="U28">
            <v>8543.8944900000133</v>
          </cell>
          <cell r="V28">
            <v>10047.118999999999</v>
          </cell>
          <cell r="W28">
            <v>10154.337220000001</v>
          </cell>
          <cell r="X28">
            <v>10358.378670000006</v>
          </cell>
          <cell r="Y28">
            <v>11154.561539999995</v>
          </cell>
          <cell r="Z28">
            <v>10179.122510000001</v>
          </cell>
          <cell r="AA28">
            <v>11139.728860000003</v>
          </cell>
          <cell r="AB28">
            <v>11102.370170000009</v>
          </cell>
          <cell r="AC28">
            <v>11275.423034096608</v>
          </cell>
          <cell r="AD28">
            <v>11842.169255279145</v>
          </cell>
          <cell r="AE28">
            <v>12463.625393857492</v>
          </cell>
          <cell r="AF28">
            <v>13204.216149040984</v>
          </cell>
          <cell r="AG28">
            <v>13782.008323907332</v>
          </cell>
          <cell r="AH28">
            <v>14270.415465217227</v>
          </cell>
          <cell r="AI28">
            <v>15172.17879658799</v>
          </cell>
          <cell r="AJ28">
            <v>16229.883972324249</v>
          </cell>
          <cell r="AK28">
            <v>17366.721969389662</v>
          </cell>
        </row>
        <row r="29">
          <cell r="B29">
            <v>-2448.46387</v>
          </cell>
          <cell r="C29">
            <v>-1248.4168200000001</v>
          </cell>
          <cell r="D29">
            <v>-1112.34593</v>
          </cell>
          <cell r="E29">
            <v>-1029.4416800000001</v>
          </cell>
          <cell r="F29">
            <v>-1029.69</v>
          </cell>
          <cell r="G29">
            <v>-1217.5336699999998</v>
          </cell>
          <cell r="H29">
            <v>-8949.1417799999999</v>
          </cell>
          <cell r="I29">
            <v>-4569.8989800000008</v>
          </cell>
          <cell r="J29">
            <v>-16166.538380000002</v>
          </cell>
          <cell r="K29">
            <v>-11051.060890000001</v>
          </cell>
          <cell r="L29">
            <v>-22481.895700000001</v>
          </cell>
          <cell r="M29">
            <v>-16614.851159999998</v>
          </cell>
          <cell r="N29">
            <v>-15329.31098</v>
          </cell>
          <cell r="O29">
            <v>-9653.6036899999981</v>
          </cell>
          <cell r="P29">
            <v>-11494.496449999999</v>
          </cell>
          <cell r="Q29">
            <v>-13354.498380000001</v>
          </cell>
          <cell r="R29">
            <v>-18150.015380000001</v>
          </cell>
          <cell r="S29">
            <v>-12176.462050000002</v>
          </cell>
          <cell r="T29">
            <v>-15485.61837</v>
          </cell>
          <cell r="U29">
            <v>-14942.033290000001</v>
          </cell>
          <cell r="V29">
            <v>-8456.2683400000005</v>
          </cell>
          <cell r="W29">
            <v>-12972.871459999998</v>
          </cell>
          <cell r="X29">
            <v>-12830.2228</v>
          </cell>
          <cell r="Y29">
            <v>-10202.02239</v>
          </cell>
          <cell r="Z29">
            <v>-14264.818649999999</v>
          </cell>
          <cell r="AA29">
            <v>-2120.48063</v>
          </cell>
          <cell r="AB29">
            <v>-11868.492030000001</v>
          </cell>
          <cell r="AC29">
            <v>-12066.27743888588</v>
          </cell>
          <cell r="AD29">
            <v>-12297.977046226521</v>
          </cell>
          <cell r="AE29">
            <v>-12532.121243260215</v>
          </cell>
          <cell r="AF29">
            <v>-12721.611366295516</v>
          </cell>
          <cell r="AG29">
            <v>-12861.931705235469</v>
          </cell>
          <cell r="AH29">
            <v>-13085.179249779792</v>
          </cell>
          <cell r="AI29">
            <v>-13461.549116279486</v>
          </cell>
          <cell r="AJ29">
            <v>-13979.251128738597</v>
          </cell>
          <cell r="AK29">
            <v>-14573.705309799399</v>
          </cell>
        </row>
        <row r="30">
          <cell r="B30">
            <v>3266.2850000000003</v>
          </cell>
          <cell r="C30">
            <v>3120.4110000000001</v>
          </cell>
          <cell r="D30">
            <v>3077.0150000000003</v>
          </cell>
          <cell r="E30">
            <v>2593.4639999999999</v>
          </cell>
          <cell r="F30">
            <v>3014.7739999999999</v>
          </cell>
          <cell r="G30">
            <v>2615.4679999999998</v>
          </cell>
          <cell r="H30">
            <v>3268.9590000000003</v>
          </cell>
          <cell r="I30">
            <v>3674.4719999999998</v>
          </cell>
          <cell r="J30">
            <v>3685.41615</v>
          </cell>
          <cell r="K30">
            <v>3929.7910000000002</v>
          </cell>
          <cell r="L30">
            <v>2999.6610000000001</v>
          </cell>
          <cell r="M30">
            <v>3402.7759999999998</v>
          </cell>
          <cell r="N30">
            <v>3537.386</v>
          </cell>
          <cell r="O30">
            <v>3261.1589999999997</v>
          </cell>
          <cell r="P30">
            <v>3273.6919999999996</v>
          </cell>
          <cell r="Q30">
            <v>3118.6750000000002</v>
          </cell>
          <cell r="R30">
            <v>4035.8990000000003</v>
          </cell>
          <cell r="S30">
            <v>3380.7485000000001</v>
          </cell>
          <cell r="T30">
            <v>2863.2370000000001</v>
          </cell>
          <cell r="U30">
            <v>3327.2280000000001</v>
          </cell>
          <cell r="V30">
            <v>3430.2509999999997</v>
          </cell>
          <cell r="W30">
            <v>3608.9668999999999</v>
          </cell>
          <cell r="X30">
            <v>3603.9916499999999</v>
          </cell>
          <cell r="Y30">
            <v>3918.1100000000006</v>
          </cell>
          <cell r="Z30">
            <v>3696.761</v>
          </cell>
          <cell r="AA30">
            <v>3639.0730000000003</v>
          </cell>
          <cell r="AB30">
            <v>3678.752</v>
          </cell>
          <cell r="AC30">
            <v>3777.4580435442963</v>
          </cell>
          <cell r="AD30">
            <v>3888.4936529397132</v>
          </cell>
          <cell r="AE30">
            <v>4002.1529123371738</v>
          </cell>
          <cell r="AF30">
            <v>4103.2935542886662</v>
          </cell>
          <cell r="AG30">
            <v>4190.0387255685819</v>
          </cell>
          <cell r="AH30">
            <v>4305.3938657533745</v>
          </cell>
          <cell r="AI30">
            <v>4473.5224929868828</v>
          </cell>
          <cell r="AJ30">
            <v>4692.020120235341</v>
          </cell>
          <cell r="AK30">
            <v>4940.4591912207034</v>
          </cell>
        </row>
        <row r="31">
          <cell r="B31">
            <v>1856.4924999999998</v>
          </cell>
          <cell r="C31">
            <v>1823.1579999999999</v>
          </cell>
          <cell r="D31">
            <v>2076.9614999999999</v>
          </cell>
          <cell r="E31">
            <v>2024.4225000000001</v>
          </cell>
          <cell r="F31">
            <v>2088.5100000000002</v>
          </cell>
          <cell r="G31">
            <v>2119.5335</v>
          </cell>
          <cell r="H31">
            <v>1949.8734999999999</v>
          </cell>
          <cell r="I31">
            <v>1935.5495000000001</v>
          </cell>
          <cell r="J31">
            <v>2093.4665</v>
          </cell>
          <cell r="K31">
            <v>2002.8285000000001</v>
          </cell>
          <cell r="L31">
            <v>2461.5079999999998</v>
          </cell>
          <cell r="M31">
            <v>2936.3114999999998</v>
          </cell>
          <cell r="N31">
            <v>2311.2150000000001</v>
          </cell>
          <cell r="O31">
            <v>1799.5385000000001</v>
          </cell>
          <cell r="P31">
            <v>2012.8330000000001</v>
          </cell>
          <cell r="Q31">
            <v>2155.9085</v>
          </cell>
          <cell r="R31">
            <v>2258.2285000000002</v>
          </cell>
          <cell r="S31">
            <v>2356.0344999999998</v>
          </cell>
          <cell r="T31">
            <v>2193.8215</v>
          </cell>
          <cell r="U31">
            <v>2382.04594</v>
          </cell>
          <cell r="V31">
            <v>2544.9054999999998</v>
          </cell>
          <cell r="W31">
            <v>2409.3180000000002</v>
          </cell>
          <cell r="X31">
            <v>2361.4299599999999</v>
          </cell>
          <cell r="Y31">
            <v>2969.65254</v>
          </cell>
          <cell r="Z31">
            <v>2101.7380000000003</v>
          </cell>
          <cell r="AA31">
            <v>2083.1210000000001</v>
          </cell>
          <cell r="AB31">
            <v>2454.1899999999996</v>
          </cell>
          <cell r="AC31">
            <v>2438.1258626468134</v>
          </cell>
          <cell r="AD31">
            <v>2423.4258001088638</v>
          </cell>
          <cell r="AE31">
            <v>2412.3389507634761</v>
          </cell>
          <cell r="AF31">
            <v>2410.8984576955754</v>
          </cell>
          <cell r="AG31">
            <v>2371.4377672576484</v>
          </cell>
          <cell r="AH31">
            <v>2349.5152063476398</v>
          </cell>
          <cell r="AI31">
            <v>2355.1919351549859</v>
          </cell>
          <cell r="AJ31">
            <v>2343.0812364833328</v>
          </cell>
          <cell r="AK31">
            <v>2318.8778585849359</v>
          </cell>
        </row>
        <row r="32">
          <cell r="B32">
            <v>30979.955860000002</v>
          </cell>
          <cell r="C32">
            <v>26605.606100000001</v>
          </cell>
          <cell r="D32">
            <v>40674.363599999997</v>
          </cell>
          <cell r="E32">
            <v>30346.047930000001</v>
          </cell>
          <cell r="F32">
            <v>33220.234680000001</v>
          </cell>
          <cell r="G32">
            <v>29500.00561</v>
          </cell>
          <cell r="H32">
            <v>27848.741829999999</v>
          </cell>
          <cell r="I32">
            <v>24247.452229999995</v>
          </cell>
          <cell r="J32">
            <v>26710.310389999999</v>
          </cell>
          <cell r="K32">
            <v>26789.62154</v>
          </cell>
          <cell r="L32">
            <v>26741.619960000004</v>
          </cell>
          <cell r="M32">
            <v>26761.893759999999</v>
          </cell>
          <cell r="N32">
            <v>25121.130160000001</v>
          </cell>
          <cell r="O32">
            <v>22757.491170000001</v>
          </cell>
          <cell r="P32">
            <v>18509.933690000002</v>
          </cell>
          <cell r="Q32">
            <v>17815.564340000001</v>
          </cell>
          <cell r="R32">
            <v>18714.67899</v>
          </cell>
          <cell r="S32">
            <v>16661.892269999997</v>
          </cell>
          <cell r="T32">
            <v>17799.882549999998</v>
          </cell>
          <cell r="U32">
            <v>18113.780700000003</v>
          </cell>
          <cell r="V32">
            <v>17057.312030000001</v>
          </cell>
          <cell r="W32">
            <v>20159.838020000003</v>
          </cell>
          <cell r="X32">
            <v>20232.51758</v>
          </cell>
          <cell r="Y32">
            <v>19801.662510000002</v>
          </cell>
          <cell r="Z32">
            <v>20145.119890000002</v>
          </cell>
          <cell r="AA32">
            <v>17338.074799999999</v>
          </cell>
          <cell r="AB32">
            <v>25523.085219999997</v>
          </cell>
          <cell r="AC32">
            <v>21970.558744139122</v>
          </cell>
          <cell r="AD32">
            <v>23436.346530355324</v>
          </cell>
          <cell r="AE32">
            <v>21926.545577825094</v>
          </cell>
          <cell r="AF32">
            <v>22842.312412145795</v>
          </cell>
          <cell r="AG32">
            <v>23338.211422957917</v>
          </cell>
          <cell r="AH32">
            <v>22535.187262544176</v>
          </cell>
          <cell r="AI32">
            <v>24525.607425387956</v>
          </cell>
          <cell r="AJ32">
            <v>25573.61731998928</v>
          </cell>
          <cell r="AK32">
            <v>26320.183092370396</v>
          </cell>
        </row>
        <row r="33">
          <cell r="B33">
            <v>4796.2549300000001</v>
          </cell>
          <cell r="C33">
            <v>4335.2926299999999</v>
          </cell>
          <cell r="D33">
            <v>4596.4636799999998</v>
          </cell>
          <cell r="E33">
            <v>4281.3526199999997</v>
          </cell>
          <cell r="F33">
            <v>5413.0946399999993</v>
          </cell>
          <cell r="G33">
            <v>4435.5131500000007</v>
          </cell>
          <cell r="H33">
            <v>4558.3222999999998</v>
          </cell>
          <cell r="I33">
            <v>5061.8041299999995</v>
          </cell>
          <cell r="J33">
            <v>4758.6993400000001</v>
          </cell>
          <cell r="K33">
            <v>5190.4990400000006</v>
          </cell>
          <cell r="L33">
            <v>6044.8638999999994</v>
          </cell>
          <cell r="M33">
            <v>5091.3376099999996</v>
          </cell>
          <cell r="N33">
            <v>5512.7812999999996</v>
          </cell>
          <cell r="O33">
            <v>4790.4122399999997</v>
          </cell>
          <cell r="P33">
            <v>5247.3432000000003</v>
          </cell>
          <cell r="Q33">
            <v>5027.7302899999995</v>
          </cell>
          <cell r="R33">
            <v>5369.6285500000004</v>
          </cell>
          <cell r="S33">
            <v>5118.76901</v>
          </cell>
          <cell r="T33">
            <v>5336.1</v>
          </cell>
          <cell r="U33">
            <v>5494.6010800000004</v>
          </cell>
          <cell r="V33">
            <v>5366.6804300000003</v>
          </cell>
          <cell r="W33">
            <v>6161.4287000000004</v>
          </cell>
          <cell r="X33">
            <v>5379.8723899999995</v>
          </cell>
          <cell r="Y33">
            <v>5822.1097800000007</v>
          </cell>
          <cell r="Z33">
            <v>6025.9589600000008</v>
          </cell>
          <cell r="AA33">
            <v>5295.7714699999997</v>
          </cell>
          <cell r="AB33">
            <v>6082.9587699999993</v>
          </cell>
          <cell r="AC33">
            <v>5735.073790424698</v>
          </cell>
          <cell r="AD33">
            <v>6189.3892210058993</v>
          </cell>
          <cell r="AE33">
            <v>5931.1249380668378</v>
          </cell>
          <cell r="AF33">
            <v>6218.6521869080025</v>
          </cell>
          <cell r="AG33">
            <v>6427.7687218683113</v>
          </cell>
          <cell r="AH33">
            <v>6353.5407680809203</v>
          </cell>
          <cell r="AI33">
            <v>7333.5582409049102</v>
          </cell>
          <cell r="AJ33">
            <v>6446.675100841363</v>
          </cell>
          <cell r="AK33">
            <v>7393.2970159748711</v>
          </cell>
        </row>
        <row r="34">
          <cell r="B34">
            <v>24.918770000000002</v>
          </cell>
          <cell r="C34">
            <v>4.62744</v>
          </cell>
          <cell r="D34">
            <v>4.2242300000000004</v>
          </cell>
          <cell r="E34">
            <v>3.6929499999999997</v>
          </cell>
          <cell r="F34">
            <v>1.4847599999999999</v>
          </cell>
          <cell r="G34">
            <v>1.2968999999999999</v>
          </cell>
          <cell r="H34">
            <v>2.2098300000000002</v>
          </cell>
          <cell r="I34">
            <v>4.2485599999999994</v>
          </cell>
          <cell r="J34">
            <v>6.7242499999999996</v>
          </cell>
          <cell r="K34">
            <v>5.1268200000000004</v>
          </cell>
          <cell r="L34">
            <v>5.3030799999999996</v>
          </cell>
          <cell r="M34">
            <v>7.5074199999999998</v>
          </cell>
          <cell r="N34">
            <v>6.6585800000000006</v>
          </cell>
          <cell r="O34">
            <v>3.5625200000000001</v>
          </cell>
          <cell r="P34">
            <v>3.6961499999999998</v>
          </cell>
          <cell r="Q34">
            <v>1.6990700000000001</v>
          </cell>
          <cell r="R34">
            <v>1.04521</v>
          </cell>
          <cell r="S34">
            <v>2.8483900000000002</v>
          </cell>
          <cell r="T34">
            <v>0.63980000000000004</v>
          </cell>
          <cell r="U34">
            <v>0.44202999999999998</v>
          </cell>
          <cell r="V34">
            <v>0.47964000000000001</v>
          </cell>
        </row>
        <row r="35">
          <cell r="B35">
            <v>1457.57539</v>
          </cell>
          <cell r="C35">
            <v>1566.34185</v>
          </cell>
          <cell r="D35">
            <v>1630.5190500000001</v>
          </cell>
          <cell r="E35">
            <v>1741.5048100000001</v>
          </cell>
          <cell r="F35">
            <v>1978.6193899999998</v>
          </cell>
          <cell r="G35">
            <v>1926.4149199999999</v>
          </cell>
          <cell r="H35">
            <v>1911.5496699999999</v>
          </cell>
          <cell r="I35">
            <v>1866.2214399999998</v>
          </cell>
          <cell r="J35">
            <v>1761.0043700000001</v>
          </cell>
          <cell r="K35">
            <v>1968.33636</v>
          </cell>
          <cell r="L35">
            <v>2288.7281000000003</v>
          </cell>
          <cell r="M35">
            <v>2416.75785</v>
          </cell>
          <cell r="N35">
            <v>2387.0832399999999</v>
          </cell>
          <cell r="O35">
            <v>2382.0122200000005</v>
          </cell>
          <cell r="P35">
            <v>3102.4701300000002</v>
          </cell>
          <cell r="Q35">
            <v>2894.6271099999999</v>
          </cell>
          <cell r="R35">
            <v>3178.5907299999999</v>
          </cell>
          <cell r="S35">
            <v>6792.7784799999999</v>
          </cell>
          <cell r="T35">
            <v>5499.05969</v>
          </cell>
          <cell r="U35">
            <v>4425.5833899999989</v>
          </cell>
          <cell r="V35">
            <v>4587.4614599999995</v>
          </cell>
          <cell r="W35">
            <v>5265.92299</v>
          </cell>
          <cell r="X35">
            <v>4437.0397899999998</v>
          </cell>
          <cell r="Y35">
            <v>6947.9550199999994</v>
          </cell>
          <cell r="Z35">
            <v>5196.7400699999989</v>
          </cell>
          <cell r="AA35">
            <v>2768.1245200000003</v>
          </cell>
          <cell r="AB35">
            <v>3072.5097500000002</v>
          </cell>
          <cell r="AC35">
            <v>2974.7260777025608</v>
          </cell>
          <cell r="AD35">
            <v>3000.37523487628</v>
          </cell>
          <cell r="AE35">
            <v>2892.652759298775</v>
          </cell>
          <cell r="AF35">
            <v>2898.2691086164573</v>
          </cell>
          <cell r="AG35">
            <v>2941.7053952528863</v>
          </cell>
          <cell r="AH35">
            <v>2820.4355942257926</v>
          </cell>
          <cell r="AI35">
            <v>3146.0842555429745</v>
          </cell>
          <cell r="AJ35">
            <v>2952.0688384409359</v>
          </cell>
          <cell r="AK35">
            <v>3273.9241255493166</v>
          </cell>
        </row>
        <row r="36">
          <cell r="B36">
            <v>2130.9366000000737</v>
          </cell>
          <cell r="C36">
            <v>1474.1850000001141</v>
          </cell>
          <cell r="D36">
            <v>2488.9049799999921</v>
          </cell>
          <cell r="E36">
            <v>967.16007999994326</v>
          </cell>
          <cell r="F36">
            <v>1078.189439999871</v>
          </cell>
          <cell r="G36">
            <v>1492.6963199999882</v>
          </cell>
          <cell r="H36">
            <v>1905.222010000085</v>
          </cell>
          <cell r="I36">
            <v>1895.8379300000379</v>
          </cell>
          <cell r="J36">
            <v>1695.6810500000138</v>
          </cell>
          <cell r="K36">
            <v>558.11769999994431</v>
          </cell>
          <cell r="L36">
            <v>760.80215000006137</v>
          </cell>
          <cell r="M36">
            <v>811.69514999998501</v>
          </cell>
          <cell r="N36">
            <v>108.08350000000792</v>
          </cell>
          <cell r="O36">
            <v>2739.3673300000373</v>
          </cell>
          <cell r="P36">
            <v>798.58405000006314</v>
          </cell>
          <cell r="Q36">
            <v>982.9267000000691</v>
          </cell>
          <cell r="R36">
            <v>904.62299999996321</v>
          </cell>
          <cell r="S36">
            <v>852.59061000001384</v>
          </cell>
          <cell r="T36">
            <v>767.43914999999106</v>
          </cell>
          <cell r="U36">
            <v>971.0798000000068</v>
          </cell>
          <cell r="V36">
            <v>1414.1175000000512</v>
          </cell>
          <cell r="W36">
            <v>4764.8843700000434</v>
          </cell>
          <cell r="X36">
            <v>4751.0309800000396</v>
          </cell>
          <cell r="Y36">
            <v>4926.2116899999091</v>
          </cell>
          <cell r="Z36">
            <v>4941.1201499999152</v>
          </cell>
          <cell r="AA36">
            <v>4601.3944999999949</v>
          </cell>
          <cell r="AB36">
            <v>4818.0576500000316</v>
          </cell>
          <cell r="AC36">
            <v>5046.1907005758258</v>
          </cell>
          <cell r="AD36">
            <v>5379.0317232816014</v>
          </cell>
          <cell r="AE36">
            <v>5598.8055804366013</v>
          </cell>
          <cell r="AF36">
            <v>6694.5920972342137</v>
          </cell>
          <cell r="AG36">
            <v>6914.0873340717517</v>
          </cell>
          <cell r="AH36">
            <v>6965.2328996128635</v>
          </cell>
          <cell r="AI36">
            <v>6867.9912433975842</v>
          </cell>
          <cell r="AJ36">
            <v>7189.7030118529219</v>
          </cell>
          <cell r="AK36">
            <v>7529.7830560529255</v>
          </cell>
        </row>
        <row r="37">
          <cell r="B37">
            <v>284824.26274000003</v>
          </cell>
          <cell r="C37">
            <v>278907.05792000011</v>
          </cell>
          <cell r="D37">
            <v>308874.49237000005</v>
          </cell>
          <cell r="E37">
            <v>284848.84149999998</v>
          </cell>
          <cell r="F37">
            <v>294957.06597999996</v>
          </cell>
          <cell r="G37">
            <v>280622.21113999997</v>
          </cell>
          <cell r="H37">
            <v>283937.15106</v>
          </cell>
          <cell r="I37">
            <v>292818.91503999999</v>
          </cell>
          <cell r="J37">
            <v>282986.17309999996</v>
          </cell>
          <cell r="K37">
            <v>308755.85220000002</v>
          </cell>
          <cell r="L37">
            <v>311399.01616000006</v>
          </cell>
          <cell r="M37">
            <v>326741.55424999999</v>
          </cell>
          <cell r="N37">
            <v>336098.28315999999</v>
          </cell>
          <cell r="O37">
            <v>296578.28757000004</v>
          </cell>
          <cell r="P37">
            <v>321492.34366000007</v>
          </cell>
          <cell r="Q37">
            <v>307694.57326000003</v>
          </cell>
          <cell r="R37">
            <v>310989.89633999998</v>
          </cell>
          <cell r="S37">
            <v>308389.5748</v>
          </cell>
          <cell r="T37">
            <v>316815.21286000015</v>
          </cell>
          <cell r="U37">
            <v>319691.31980000006</v>
          </cell>
          <cell r="V37">
            <v>310706.83447</v>
          </cell>
          <cell r="W37">
            <v>356964.59943000006</v>
          </cell>
          <cell r="X37">
            <v>335705.20051</v>
          </cell>
          <cell r="Y37">
            <v>356968.77328999992</v>
          </cell>
          <cell r="Z37">
            <v>333333.66702999995</v>
          </cell>
          <cell r="AA37">
            <v>331839.32269999996</v>
          </cell>
          <cell r="AB37">
            <v>359304.80754999991</v>
          </cell>
          <cell r="AC37">
            <v>346118.30353868823</v>
          </cell>
          <cell r="AD37">
            <v>349471.09128181974</v>
          </cell>
          <cell r="AE37">
            <v>342019.01513788215</v>
          </cell>
          <cell r="AF37">
            <v>346453.7940168262</v>
          </cell>
          <cell r="AG37">
            <v>352265.60094416863</v>
          </cell>
          <cell r="AH37">
            <v>342487.65832135052</v>
          </cell>
          <cell r="AI37">
            <v>370736.42810350331</v>
          </cell>
          <cell r="AJ37">
            <v>358624.51746006409</v>
          </cell>
          <cell r="AK37">
            <v>387802.08058773249</v>
          </cell>
        </row>
        <row r="38">
          <cell r="G38">
            <v>857378.27723999997</v>
          </cell>
          <cell r="K38">
            <v>946896.42261000001</v>
          </cell>
          <cell r="M38">
            <v>946896.42261000001</v>
          </cell>
          <cell r="P38">
            <v>954168.91439000005</v>
          </cell>
          <cell r="Q38">
            <v>7.6803456073415433E-3</v>
          </cell>
          <cell r="S38">
            <v>927074.04440000001</v>
          </cell>
          <cell r="T38">
            <v>-2.8396303402235423E-2</v>
          </cell>
          <cell r="V38">
            <v>947213.36713000026</v>
          </cell>
          <cell r="W38">
            <v>2.1723532064835682E-2</v>
          </cell>
          <cell r="Y38">
            <v>1049638.57323</v>
          </cell>
          <cell r="Z38">
            <v>0.10813319327443827</v>
          </cell>
          <cell r="AB38">
            <v>1024477.7972799998</v>
          </cell>
          <cell r="AC38">
            <v>-2.3970894926788167E-2</v>
          </cell>
          <cell r="AE38">
            <v>1037608.4099583901</v>
          </cell>
          <cell r="AF38">
            <v>1.2816883599871209E-2</v>
          </cell>
          <cell r="AH38">
            <v>1041207.0532823454</v>
          </cell>
          <cell r="AI38">
            <v>3.4682094800095875E-3</v>
          </cell>
          <cell r="AK38">
            <v>1117163.0261512999</v>
          </cell>
        </row>
        <row r="39">
          <cell r="B39">
            <v>304.84397309000002</v>
          </cell>
          <cell r="C39">
            <v>290.81502362000992</v>
          </cell>
          <cell r="D39">
            <v>323.06919690001001</v>
          </cell>
          <cell r="E39">
            <v>308.38181354015984</v>
          </cell>
          <cell r="F39">
            <v>314.35746889014001</v>
          </cell>
          <cell r="G39">
            <v>301.33913983013997</v>
          </cell>
          <cell r="H39">
            <v>318.87032749011996</v>
          </cell>
          <cell r="I39">
            <v>332.70865948010004</v>
          </cell>
          <cell r="J39">
            <v>334.62495465010016</v>
          </cell>
          <cell r="K39">
            <v>358.76945853008999</v>
          </cell>
          <cell r="L39">
            <v>366.57531735008001</v>
          </cell>
          <cell r="M39">
            <v>369.64204925009005</v>
          </cell>
          <cell r="N39">
            <v>394.54106688344007</v>
          </cell>
          <cell r="O39">
            <v>345.73963618322995</v>
          </cell>
          <cell r="P39">
            <v>385.45587983340994</v>
          </cell>
          <cell r="Q39">
            <v>367.79340326646025</v>
          </cell>
          <cell r="R39">
            <v>367.02805979981008</v>
          </cell>
          <cell r="S39">
            <v>353.51060143287981</v>
          </cell>
          <cell r="T39">
            <v>374.38879938304984</v>
          </cell>
          <cell r="U39">
            <v>386.51437589927002</v>
          </cell>
          <cell r="V39">
            <v>369.35142250014991</v>
          </cell>
          <cell r="W39">
            <v>418.79066303387998</v>
          </cell>
          <cell r="X39">
            <v>399.07824988247995</v>
          </cell>
          <cell r="Y39">
            <v>427.22857964997996</v>
          </cell>
          <cell r="Z39">
            <v>416.77507773265</v>
          </cell>
          <cell r="AA39">
            <v>415.25062821595003</v>
          </cell>
          <cell r="AB39">
            <v>460.60747268321001</v>
          </cell>
          <cell r="AC39">
            <v>450.23902872182236</v>
          </cell>
          <cell r="AD39">
            <v>463.10039924714067</v>
          </cell>
          <cell r="AE39">
            <v>455.47981753834057</v>
          </cell>
          <cell r="AF39">
            <v>465.75930812492214</v>
          </cell>
          <cell r="AG39">
            <v>482.67645515186945</v>
          </cell>
          <cell r="AH39">
            <v>472.71474797665024</v>
          </cell>
          <cell r="AI39">
            <v>538.86453118295333</v>
          </cell>
          <cell r="AJ39">
            <v>516.97692360423866</v>
          </cell>
          <cell r="AK39">
            <v>586.49910128809415</v>
          </cell>
        </row>
        <row r="40">
          <cell r="B40">
            <v>317.99661376849826</v>
          </cell>
          <cell r="C40">
            <v>274.65788150652168</v>
          </cell>
          <cell r="D40">
            <v>336.54907322394871</v>
          </cell>
          <cell r="E40">
            <v>299.84184106853394</v>
          </cell>
          <cell r="F40">
            <v>322.21682903806555</v>
          </cell>
          <cell r="G40">
            <v>294.32184251187994</v>
          </cell>
          <cell r="H40">
            <v>277.61090355000704</v>
          </cell>
          <cell r="I40">
            <v>255.22243082337295</v>
          </cell>
          <cell r="J40">
            <v>275.59594687999282</v>
          </cell>
          <cell r="K40">
            <v>277.40177292209444</v>
          </cell>
          <cell r="L40">
            <v>278.99393216713941</v>
          </cell>
          <cell r="M40">
            <v>294.84450424492354</v>
          </cell>
          <cell r="N40">
            <v>284.79593610860394</v>
          </cell>
          <cell r="O40">
            <v>231.81485298787578</v>
          </cell>
          <cell r="P40">
            <v>282.68714142343669</v>
          </cell>
          <cell r="Q40">
            <v>247.29899439091923</v>
          </cell>
          <cell r="R40">
            <v>261.05658174769525</v>
          </cell>
          <cell r="S40">
            <v>242.96681581794209</v>
          </cell>
          <cell r="T40">
            <v>251.66107431848923</v>
          </cell>
          <cell r="U40">
            <v>256.1484791044528</v>
          </cell>
          <cell r="V40">
            <v>244.39897040723594</v>
          </cell>
          <cell r="W40">
            <v>264.56643220889441</v>
          </cell>
          <cell r="X40">
            <v>274.01645271700858</v>
          </cell>
          <cell r="Y40">
            <v>266.12117293993248</v>
          </cell>
          <cell r="Z40">
            <v>267.63393050758066</v>
          </cell>
          <cell r="AA40">
            <v>232.00666312009957</v>
          </cell>
          <cell r="AB40">
            <v>336.66731616239878</v>
          </cell>
          <cell r="AC40">
            <v>289.8070113083939</v>
          </cell>
          <cell r="AD40">
            <v>309.14177573030383</v>
          </cell>
          <cell r="AE40">
            <v>289.22644691145564</v>
          </cell>
          <cell r="AF40">
            <v>301.30605091245212</v>
          </cell>
          <cell r="AG40">
            <v>307.8473051385235</v>
          </cell>
          <cell r="AH40">
            <v>297.25485573165446</v>
          </cell>
          <cell r="AI40">
            <v>323.50988753850828</v>
          </cell>
          <cell r="AJ40">
            <v>337.33386984651651</v>
          </cell>
          <cell r="AK40">
            <v>347.18159369180239</v>
          </cell>
        </row>
        <row r="41">
          <cell r="B41">
            <v>95.925098599999998</v>
          </cell>
          <cell r="C41">
            <v>86.7058526</v>
          </cell>
          <cell r="D41">
            <v>91.929273599999988</v>
          </cell>
          <cell r="E41">
            <v>85.627052399999982</v>
          </cell>
          <cell r="F41">
            <v>108.26189279999998</v>
          </cell>
          <cell r="G41">
            <v>88.710263000000012</v>
          </cell>
          <cell r="H41">
            <v>91.166445999999993</v>
          </cell>
          <cell r="I41">
            <v>101.23608259999997</v>
          </cell>
          <cell r="J41">
            <v>95.173986799999994</v>
          </cell>
          <cell r="K41">
            <v>103.80998080000001</v>
          </cell>
          <cell r="L41">
            <v>120.89727799999997</v>
          </cell>
          <cell r="M41">
            <v>101.82675219999999</v>
          </cell>
          <cell r="N41">
            <v>110.25562599999999</v>
          </cell>
          <cell r="O41">
            <v>95.808244799999983</v>
          </cell>
          <cell r="P41">
            <v>104.94686400000001</v>
          </cell>
          <cell r="Q41">
            <v>100.55460579999999</v>
          </cell>
          <cell r="R41">
            <v>107.39257099999999</v>
          </cell>
          <cell r="S41">
            <v>102.3753802</v>
          </cell>
          <cell r="T41">
            <v>106.72199999999999</v>
          </cell>
          <cell r="U41">
            <v>109.89202160000001</v>
          </cell>
          <cell r="V41">
            <v>107.33360860000001</v>
          </cell>
          <cell r="W41">
            <v>123.22857400000001</v>
          </cell>
          <cell r="X41">
            <v>107.59744779999998</v>
          </cell>
          <cell r="Y41">
            <v>116.44219560000001</v>
          </cell>
          <cell r="Z41">
            <v>120.51917920000001</v>
          </cell>
          <cell r="AA41">
            <v>105.91542939999999</v>
          </cell>
          <cell r="AB41">
            <v>121.65917539999998</v>
          </cell>
          <cell r="AC41">
            <v>114.70147580849395</v>
          </cell>
          <cell r="AD41">
            <v>123.78778442011797</v>
          </cell>
          <cell r="AE41">
            <v>118.62249876133676</v>
          </cell>
          <cell r="AF41">
            <v>124.37304373816005</v>
          </cell>
          <cell r="AG41">
            <v>128.55537443736623</v>
          </cell>
          <cell r="AH41">
            <v>127.0708153616184</v>
          </cell>
          <cell r="AI41">
            <v>146.67116481809819</v>
          </cell>
          <cell r="AJ41">
            <v>128.93350201682725</v>
          </cell>
          <cell r="AK41">
            <v>147.86594031949741</v>
          </cell>
        </row>
        <row r="44">
          <cell r="B44">
            <v>2.3613187810826344E-2</v>
          </cell>
          <cell r="C44">
            <v>2.3655623439462401E-2</v>
          </cell>
          <cell r="D44">
            <v>3.309814657176801E-2</v>
          </cell>
          <cell r="E44">
            <v>4.4296487905779246E-2</v>
          </cell>
          <cell r="F44">
            <v>4.2000132221414202E-2</v>
          </cell>
          <cell r="G44">
            <v>4.2908784493244985E-2</v>
          </cell>
          <cell r="H44">
            <v>4.4088967371819207E-2</v>
          </cell>
          <cell r="I44">
            <v>4.265190853209197E-2</v>
          </cell>
          <cell r="J44">
            <v>2.1062352711635451E-2</v>
          </cell>
          <cell r="K44">
            <v>3.7763934985466249E-2</v>
          </cell>
          <cell r="L44">
            <v>3.5543488409790346E-2</v>
          </cell>
          <cell r="M44">
            <v>7.2080176682280311E-2</v>
          </cell>
          <cell r="N44">
            <v>4.4973404453589189E-2</v>
          </cell>
          <cell r="O44">
            <v>4.0906064211784228E-2</v>
          </cell>
          <cell r="P44">
            <v>6.1756208122517475E-2</v>
          </cell>
          <cell r="Q44">
            <v>4.7038455980593745E-2</v>
          </cell>
          <cell r="R44">
            <v>6.250051135560078E-2</v>
          </cell>
          <cell r="S44">
            <v>3.5662640673082162E-2</v>
          </cell>
          <cell r="T44">
            <v>5.4074628855179177E-2</v>
          </cell>
          <cell r="U44">
            <v>4.0911981339485065E-2</v>
          </cell>
          <cell r="V44">
            <v>3.8401999767918076E-2</v>
          </cell>
          <cell r="W44">
            <v>4.7446543862634111E-2</v>
          </cell>
          <cell r="X44">
            <v>4.7375252581481071E-2</v>
          </cell>
          <cell r="Y44">
            <v>0.22348021018508837</v>
          </cell>
          <cell r="Z44">
            <v>4.7076135670373109E-2</v>
          </cell>
          <cell r="AA44">
            <v>4.2866678526519694E-2</v>
          </cell>
          <cell r="AB44">
            <v>3.9548391795135286E-2</v>
          </cell>
          <cell r="AC44">
            <v>4.8241241290994094E-2</v>
          </cell>
          <cell r="AD44">
            <v>4.4858493159803316E-2</v>
          </cell>
          <cell r="AE44">
            <v>4.4695170343035433E-2</v>
          </cell>
          <cell r="AF44">
            <v>4.3714331793193013E-2</v>
          </cell>
          <cell r="AG44">
            <v>4.3224637220914054E-2</v>
          </cell>
          <cell r="AH44">
            <v>4.0385638480198188E-2</v>
          </cell>
          <cell r="AI44">
            <v>3.881033634242987E-2</v>
          </cell>
          <cell r="AJ44">
            <v>3.7726330069031193E-2</v>
          </cell>
          <cell r="AK44">
            <v>4.0222449968365243E-2</v>
          </cell>
        </row>
        <row r="45">
          <cell r="B45">
            <v>58.396980087670023</v>
          </cell>
          <cell r="C45">
            <v>54.824337639395338</v>
          </cell>
          <cell r="D45">
            <v>59.028401402197986</v>
          </cell>
          <cell r="E45">
            <v>53.840870707857697</v>
          </cell>
          <cell r="F45">
            <v>55.683075644575858</v>
          </cell>
          <cell r="G45">
            <v>52.922458824974896</v>
          </cell>
          <cell r="H45">
            <v>53.442652339861716</v>
          </cell>
          <cell r="I45">
            <v>54.825254393436978</v>
          </cell>
          <cell r="J45">
            <v>51.501838432476781</v>
          </cell>
          <cell r="K45">
            <v>53.262285901528834</v>
          </cell>
          <cell r="L45">
            <v>50.843432373572092</v>
          </cell>
          <cell r="M45">
            <v>51.364387241998308</v>
          </cell>
          <cell r="N45">
            <v>51.422370246781966</v>
          </cell>
          <cell r="O45">
            <v>44.359759995530801</v>
          </cell>
          <cell r="P45">
            <v>47.655959309883784</v>
          </cell>
          <cell r="Q45">
            <v>45.253647455367684</v>
          </cell>
          <cell r="R45">
            <v>45.601155864095922</v>
          </cell>
          <cell r="S45">
            <v>44.760916129010724</v>
          </cell>
          <cell r="T45">
            <v>45.265320244263847</v>
          </cell>
          <cell r="U45">
            <v>45.161256664097301</v>
          </cell>
          <cell r="V45">
            <v>43.005602573857075</v>
          </cell>
          <cell r="W45">
            <v>48.220135730854714</v>
          </cell>
          <cell r="X45">
            <v>44.316187270943345</v>
          </cell>
          <cell r="Y45">
            <v>50.667549895402082</v>
          </cell>
          <cell r="Z45">
            <v>51.214983414428332</v>
          </cell>
          <cell r="AA45">
            <v>50.035667328176004</v>
          </cell>
          <cell r="AB45">
            <v>53.120476908462116</v>
          </cell>
          <cell r="AC45">
            <v>50.339940767332727</v>
          </cell>
          <cell r="AD45">
            <v>50.315319767251843</v>
          </cell>
          <cell r="AE45">
            <v>48.688614492724469</v>
          </cell>
          <cell r="AF45">
            <v>48.975947383110508</v>
          </cell>
          <cell r="AG45">
            <v>49.664598826205868</v>
          </cell>
          <cell r="AH45">
            <v>47.744032313138057</v>
          </cell>
          <cell r="AI45">
            <v>50.479071881644821</v>
          </cell>
          <cell r="AJ45">
            <v>47.403697726243536</v>
          </cell>
          <cell r="AK45">
            <v>49.731579796509713</v>
          </cell>
        </row>
        <row r="46">
          <cell r="B46">
            <v>39.804838849956333</v>
          </cell>
          <cell r="C46">
            <v>37.611578265068871</v>
          </cell>
          <cell r="D46">
            <v>38.431712872770582</v>
          </cell>
          <cell r="E46">
            <v>36.750712910085845</v>
          </cell>
          <cell r="F46">
            <v>37.034041060635715</v>
          </cell>
          <cell r="G46">
            <v>35.526313658807091</v>
          </cell>
          <cell r="H46">
            <v>37.089432446098726</v>
          </cell>
          <cell r="I46">
            <v>37.612606625469873</v>
          </cell>
          <cell r="J46">
            <v>36.522932763521659</v>
          </cell>
          <cell r="K46">
            <v>36.963973377469607</v>
          </cell>
          <cell r="L46">
            <v>36.030574535050128</v>
          </cell>
          <cell r="M46">
            <v>35.800062090027318</v>
          </cell>
          <cell r="N46">
            <v>36.160501183248407</v>
          </cell>
          <cell r="O46">
            <v>30.333838302820304</v>
          </cell>
          <cell r="P46">
            <v>33.569530421235356</v>
          </cell>
          <cell r="Q46">
            <v>31.952235257816508</v>
          </cell>
          <cell r="R46">
            <v>31.959851106655773</v>
          </cell>
          <cell r="S46">
            <v>30.712293902505138</v>
          </cell>
          <cell r="T46">
            <v>31.660010734280977</v>
          </cell>
          <cell r="U46">
            <v>32.327081186308384</v>
          </cell>
          <cell r="V46">
            <v>30.017630961082791</v>
          </cell>
          <cell r="W46">
            <v>32.635083750607201</v>
          </cell>
          <cell r="X46">
            <v>29.543403161159183</v>
          </cell>
          <cell r="Y46">
            <v>33.371254762474379</v>
          </cell>
          <cell r="Z46">
            <v>34.614419837632788</v>
          </cell>
          <cell r="AA46">
            <v>33.121774805714452</v>
          </cell>
          <cell r="AB46">
            <v>35.191812592637085</v>
          </cell>
          <cell r="AC46">
            <v>33.518497579517167</v>
          </cell>
          <cell r="AD46">
            <v>33.466784125941224</v>
          </cell>
          <cell r="AE46">
            <v>31.902366242752855</v>
          </cell>
          <cell r="AF46">
            <v>31.741369534181828</v>
          </cell>
          <cell r="AG46">
            <v>32.131078415221175</v>
          </cell>
          <cell r="AH46">
            <v>30.460693407924971</v>
          </cell>
          <cell r="AI46">
            <v>33.186838240918767</v>
          </cell>
          <cell r="AJ46">
            <v>30.230696482487787</v>
          </cell>
          <cell r="AK46">
            <v>32.526711689287964</v>
          </cell>
        </row>
        <row r="47">
          <cell r="B47">
            <v>8.6420081191131306</v>
          </cell>
          <cell r="C47">
            <v>8.0069680205681415</v>
          </cell>
          <cell r="D47">
            <v>8.7994643508957822</v>
          </cell>
          <cell r="E47">
            <v>7.9226806341624112</v>
          </cell>
          <cell r="F47">
            <v>8.4282389023287134</v>
          </cell>
          <cell r="G47">
            <v>8.2046054585591577</v>
          </cell>
          <cell r="H47">
            <v>8.7384050594290557</v>
          </cell>
          <cell r="I47">
            <v>9.2062682412556018</v>
          </cell>
          <cell r="J47">
            <v>8.9803289089939913</v>
          </cell>
          <cell r="K47">
            <v>9.6709525005155772</v>
          </cell>
          <cell r="L47">
            <v>10.218877564823744</v>
          </cell>
          <cell r="M47">
            <v>10.215363137133332</v>
          </cell>
          <cell r="N47">
            <v>9.8960371616879215</v>
          </cell>
          <cell r="O47">
            <v>8.43609573076351</v>
          </cell>
          <cell r="P47">
            <v>9.5200853617862737</v>
          </cell>
          <cell r="Q47">
            <v>9.1465111822749652</v>
          </cell>
          <cell r="R47">
            <v>9.8407600317370871</v>
          </cell>
          <cell r="S47">
            <v>9.2494912707820003</v>
          </cell>
          <cell r="T47">
            <v>9.5826733446000656</v>
          </cell>
          <cell r="U47">
            <v>8.8340223265402926</v>
          </cell>
          <cell r="V47">
            <v>8.0062332668355207</v>
          </cell>
          <cell r="W47">
            <v>10.242241067313342</v>
          </cell>
          <cell r="X47">
            <v>9.7176173547263112</v>
          </cell>
          <cell r="Y47">
            <v>10.861061173502073</v>
          </cell>
          <cell r="Z47">
            <v>10.758720778008083</v>
          </cell>
          <cell r="AA47">
            <v>10.167144471272895</v>
          </cell>
          <cell r="AB47">
            <v>11.295947946473074</v>
          </cell>
          <cell r="AC47">
            <v>10.836342380289263</v>
          </cell>
          <cell r="AD47">
            <v>10.533584006809974</v>
          </cell>
          <cell r="AE47">
            <v>10.708321633396592</v>
          </cell>
          <cell r="AF47">
            <v>10.78124257289088</v>
          </cell>
          <cell r="AG47">
            <v>10.892600087833346</v>
          </cell>
          <cell r="AH47">
            <v>10.799041636844631</v>
          </cell>
          <cell r="AI47">
            <v>10.42811044466567</v>
          </cell>
          <cell r="AJ47">
            <v>10.372529528399884</v>
          </cell>
          <cell r="AK47">
            <v>10.206892545680624</v>
          </cell>
        </row>
        <row r="48">
          <cell r="B48">
            <v>1.3258399161024981</v>
          </cell>
          <cell r="C48">
            <v>1.7988539605257077</v>
          </cell>
          <cell r="D48">
            <v>1.5851542318392884</v>
          </cell>
          <cell r="E48">
            <v>1.4314088484622349</v>
          </cell>
          <cell r="F48">
            <v>1.5810703486277353</v>
          </cell>
          <cell r="G48">
            <v>1.4832384265093752</v>
          </cell>
          <cell r="H48">
            <v>1.4984671343871079</v>
          </cell>
          <cell r="I48">
            <v>1.6188098988765947</v>
          </cell>
          <cell r="J48">
            <v>1.5315724570725759</v>
          </cell>
          <cell r="K48">
            <v>1.5568416503008635</v>
          </cell>
          <cell r="L48">
            <v>1.5210629870317001</v>
          </cell>
          <cell r="M48">
            <v>1.4482444149708364</v>
          </cell>
          <cell r="N48">
            <v>1.746659751156376</v>
          </cell>
          <cell r="O48">
            <v>1.3898577923301214</v>
          </cell>
          <cell r="P48">
            <v>1.3861321502317634</v>
          </cell>
          <cell r="Q48">
            <v>1.4130680484494642</v>
          </cell>
          <cell r="R48">
            <v>1.4085795584931526</v>
          </cell>
          <cell r="S48">
            <v>1.4623850856346354</v>
          </cell>
          <cell r="T48">
            <v>1.3116249519668437</v>
          </cell>
          <cell r="U48">
            <v>1.206954922064347</v>
          </cell>
          <cell r="V48">
            <v>1.3906433936778033</v>
          </cell>
          <cell r="W48">
            <v>1.3716864915656375</v>
          </cell>
          <cell r="X48">
            <v>1.3674016615342581</v>
          </cell>
          <cell r="Y48">
            <v>1.5832597853878319</v>
          </cell>
          <cell r="Z48">
            <v>1.5639692058953203</v>
          </cell>
          <cell r="AA48">
            <v>1.6796796800026783</v>
          </cell>
          <cell r="AB48">
            <v>1.6414007991324031</v>
          </cell>
          <cell r="AC48">
            <v>1.6399136418383518</v>
          </cell>
          <cell r="AD48">
            <v>1.7049837531104701</v>
          </cell>
          <cell r="AE48">
            <v>1.77427752588147</v>
          </cell>
          <cell r="AF48">
            <v>1.8665952185221026</v>
          </cell>
          <cell r="AG48">
            <v>1.9430733872160626</v>
          </cell>
          <cell r="AH48">
            <v>1.989348113834684</v>
          </cell>
          <cell r="AI48">
            <v>2.065827488256192</v>
          </cell>
          <cell r="AJ48">
            <v>2.1452981502909592</v>
          </cell>
          <cell r="AK48">
            <v>2.2271013041383392</v>
          </cell>
        </row>
        <row r="49">
          <cell r="B49">
            <v>-0.50200391808716971</v>
          </cell>
          <cell r="C49">
            <v>-0.2453994020976413</v>
          </cell>
          <cell r="D49">
            <v>-0.21257825970131342</v>
          </cell>
          <cell r="E49">
            <v>-0.19458052243529952</v>
          </cell>
          <cell r="F49">
            <v>-0.19438865100574027</v>
          </cell>
          <cell r="G49">
            <v>-0.22961431048823702</v>
          </cell>
          <cell r="H49">
            <v>-1.6844075215349568</v>
          </cell>
          <cell r="I49">
            <v>-0.85563418639326227</v>
          </cell>
          <cell r="J49">
            <v>-2.9422160048963719</v>
          </cell>
          <cell r="K49">
            <v>-1.906376058767328</v>
          </cell>
          <cell r="L49">
            <v>-3.670714049608097</v>
          </cell>
          <cell r="M49">
            <v>-2.6118858708048909</v>
          </cell>
          <cell r="N49">
            <v>-2.3453541548332266</v>
          </cell>
          <cell r="O49">
            <v>-1.4439072606732779</v>
          </cell>
          <cell r="P49">
            <v>-1.7038702971045534</v>
          </cell>
          <cell r="Q49">
            <v>-1.9640897635238288</v>
          </cell>
          <cell r="R49">
            <v>-2.6613780383856902</v>
          </cell>
          <cell r="S49">
            <v>-1.7673411849982292</v>
          </cell>
          <cell r="T49">
            <v>-2.212524671308187</v>
          </cell>
          <cell r="U49">
            <v>-2.1107892479387114</v>
          </cell>
          <cell r="V49">
            <v>-1.17045032533085</v>
          </cell>
          <cell r="W49">
            <v>-1.7524248164076028</v>
          </cell>
          <cell r="X49">
            <v>-1.6937079183430463</v>
          </cell>
          <cell r="Y49">
            <v>-1.4480579735734969</v>
          </cell>
          <cell r="Z49">
            <v>-2.191715157604607</v>
          </cell>
          <cell r="AA49">
            <v>-0.31973203933531619</v>
          </cell>
          <cell r="AB49">
            <v>-1.7546660761842121</v>
          </cell>
          <cell r="AC49">
            <v>-1.7549366368248798</v>
          </cell>
          <cell r="AD49">
            <v>-1.7706089659708595</v>
          </cell>
          <cell r="AE49">
            <v>-1.7840283521756644</v>
          </cell>
          <cell r="AF49">
            <v>-1.798372480440523</v>
          </cell>
          <cell r="AG49">
            <v>-1.8133552539858118</v>
          </cell>
          <cell r="AH49">
            <v>-1.8241218500741054</v>
          </cell>
          <cell r="AI49">
            <v>-1.8329099974207346</v>
          </cell>
          <cell r="AJ49">
            <v>-1.8478050514763451</v>
          </cell>
          <cell r="AK49">
            <v>-1.8689259929876538</v>
          </cell>
        </row>
        <row r="50">
          <cell r="B50">
            <v>0.66968023816065192</v>
          </cell>
          <cell r="C50">
            <v>0.6133744607020778</v>
          </cell>
          <cell r="D50">
            <v>0.58804233119712768</v>
          </cell>
          <cell r="E50">
            <v>0.49020511782381065</v>
          </cell>
          <cell r="F50">
            <v>0.56914008191511967</v>
          </cell>
          <cell r="G50">
            <v>0.49325032746244157</v>
          </cell>
          <cell r="H50">
            <v>0.61528348332742488</v>
          </cell>
          <cell r="I50">
            <v>0.68798104157322582</v>
          </cell>
          <cell r="J50">
            <v>0.67072431502392948</v>
          </cell>
          <cell r="K50">
            <v>0.67791314815199766</v>
          </cell>
          <cell r="L50">
            <v>0.48976731872132451</v>
          </cell>
          <cell r="M50">
            <v>0.53492279108168572</v>
          </cell>
          <cell r="N50">
            <v>0.54121303711387603</v>
          </cell>
          <cell r="O50">
            <v>0.48777755017929547</v>
          </cell>
          <cell r="P50">
            <v>0.48527106732620717</v>
          </cell>
          <cell r="Q50">
            <v>0.45867373441979303</v>
          </cell>
          <cell r="R50">
            <v>0.59179305024604167</v>
          </cell>
          <cell r="S50">
            <v>0.49069557607424935</v>
          </cell>
          <cell r="T50">
            <v>0.40908811975988535</v>
          </cell>
          <cell r="U50">
            <v>0.47002151257023617</v>
          </cell>
          <cell r="V50">
            <v>0.47478843356057376</v>
          </cell>
          <cell r="W50">
            <v>0.487512974799306</v>
          </cell>
          <cell r="X50">
            <v>0.47576018674026621</v>
          </cell>
          <cell r="Y50">
            <v>0.55612997207292492</v>
          </cell>
          <cell r="Z50">
            <v>0.5679880912991182</v>
          </cell>
          <cell r="AA50">
            <v>0.54870967228787515</v>
          </cell>
          <cell r="AB50">
            <v>0.54387544102305152</v>
          </cell>
          <cell r="AC50">
            <v>0.54939889690592214</v>
          </cell>
          <cell r="AD50">
            <v>0.55984831490057241</v>
          </cell>
          <cell r="AE50">
            <v>0.56973230044289569</v>
          </cell>
          <cell r="AF50">
            <v>0.58005625189527599</v>
          </cell>
          <cell r="AG50">
            <v>0.59073776097885933</v>
          </cell>
          <cell r="AH50">
            <v>0.6001876530524346</v>
          </cell>
          <cell r="AI50">
            <v>0.60910999397284726</v>
          </cell>
          <cell r="AJ50">
            <v>0.62020049571724334</v>
          </cell>
          <cell r="AK50">
            <v>0.63356246084917089</v>
          </cell>
        </row>
        <row r="51">
          <cell r="B51">
            <v>7.3351288581164482</v>
          </cell>
          <cell r="C51">
            <v>6.0820055666229074</v>
          </cell>
          <cell r="D51">
            <v>8.6516194457790156</v>
          </cell>
          <cell r="E51">
            <v>6.5451184078687943</v>
          </cell>
          <cell r="F51">
            <v>7.2933414623579074</v>
          </cell>
          <cell r="G51">
            <v>6.3998893280200067</v>
          </cell>
          <cell r="H51">
            <v>6.0996578122642831</v>
          </cell>
          <cell r="I51">
            <v>5.4876490331915688</v>
          </cell>
          <cell r="J51">
            <v>5.7271768333775883</v>
          </cell>
          <cell r="K51">
            <v>5.5167677417624219</v>
          </cell>
          <cell r="L51">
            <v>5.3531876736778523</v>
          </cell>
          <cell r="M51">
            <v>5.0073879178091962</v>
          </cell>
          <cell r="N51">
            <v>4.6869276522110317</v>
          </cell>
          <cell r="O51">
            <v>4.1203905844227959</v>
          </cell>
          <cell r="P51">
            <v>3.5216260763610436</v>
          </cell>
          <cell r="Q51">
            <v>3.3596380688573526</v>
          </cell>
          <cell r="R51">
            <v>3.5315367956830288</v>
          </cell>
          <cell r="S51">
            <v>3.1613336910650691</v>
          </cell>
          <cell r="T51">
            <v>3.3055788257056671</v>
          </cell>
          <cell r="U51">
            <v>3.3350426582041286</v>
          </cell>
          <cell r="V51">
            <v>3.1037531230972659</v>
          </cell>
          <cell r="W51">
            <v>3.5555768159450767</v>
          </cell>
          <cell r="X51">
            <v>3.3810720496513142</v>
          </cell>
          <cell r="Y51">
            <v>3.6369953288806811</v>
          </cell>
          <cell r="Z51">
            <v>4.0210500822883128</v>
          </cell>
          <cell r="AA51">
            <v>3.4127950633103112</v>
          </cell>
          <cell r="AB51">
            <v>4.6727126792062137</v>
          </cell>
          <cell r="AC51">
            <v>4.0295467949892254</v>
          </cell>
          <cell r="AD51">
            <v>4.265383904008746</v>
          </cell>
          <cell r="AE51">
            <v>3.965719215543607</v>
          </cell>
          <cell r="AF51">
            <v>4.108161889653231</v>
          </cell>
          <cell r="AG51">
            <v>4.1965933051632414</v>
          </cell>
          <cell r="AH51">
            <v>4.0271943559656123</v>
          </cell>
          <cell r="AI51">
            <v>4.3379096086803761</v>
          </cell>
          <cell r="AJ51">
            <v>4.2325055569911267</v>
          </cell>
          <cell r="AK51">
            <v>4.3234028648975045</v>
          </cell>
        </row>
        <row r="52">
          <cell r="B52">
            <v>1.1214880243081353</v>
          </cell>
          <cell r="C52">
            <v>0.95695676800528418</v>
          </cell>
          <cell r="D52">
            <v>1.1849864294174921</v>
          </cell>
          <cell r="E52">
            <v>0.89532531188990561</v>
          </cell>
          <cell r="F52">
            <v>0.97163243971640156</v>
          </cell>
          <cell r="G52">
            <v>1.0447759361050615</v>
          </cell>
          <cell r="H52">
            <v>1.0858139258900792</v>
          </cell>
          <cell r="I52">
            <v>1.0675737394633842</v>
          </cell>
          <cell r="J52">
            <v>1.0113191593834046</v>
          </cell>
          <cell r="K52">
            <v>0.78221354209569682</v>
          </cell>
          <cell r="L52">
            <v>0.90067634387543904</v>
          </cell>
          <cell r="M52">
            <v>0.97029276178083279</v>
          </cell>
          <cell r="N52">
            <v>0.73638561619757326</v>
          </cell>
          <cell r="O52">
            <v>1.0357072956880558</v>
          </cell>
          <cell r="P52">
            <v>0.87718453004768548</v>
          </cell>
          <cell r="Q52">
            <v>0.88761092707343181</v>
          </cell>
          <cell r="R52">
            <v>0.93001335966653187</v>
          </cell>
          <cell r="S52">
            <v>1.452057787947858</v>
          </cell>
          <cell r="T52">
            <v>1.2088689392586005</v>
          </cell>
          <cell r="U52">
            <v>1.0989233063486239</v>
          </cell>
          <cell r="V52">
            <v>1.1830037209339679</v>
          </cell>
          <cell r="W52">
            <v>1.6804594470317511</v>
          </cell>
          <cell r="X52">
            <v>1.5246407754750564</v>
          </cell>
          <cell r="Y52">
            <v>2.1069068466576937</v>
          </cell>
          <cell r="Z52">
            <v>1.8805505769093145</v>
          </cell>
          <cell r="AA52">
            <v>1.425295674923106</v>
          </cell>
          <cell r="AB52">
            <v>1.529393526174502</v>
          </cell>
          <cell r="AC52">
            <v>1.5211781106176829</v>
          </cell>
          <cell r="AD52">
            <v>1.5553446284517207</v>
          </cell>
          <cell r="AE52">
            <v>1.5522259268827128</v>
          </cell>
          <cell r="AF52">
            <v>1.696894396407707</v>
          </cell>
          <cell r="AG52">
            <v>1.7238711237789985</v>
          </cell>
          <cell r="AH52">
            <v>1.6916889955898284</v>
          </cell>
          <cell r="AI52">
            <v>1.684186102571708</v>
          </cell>
          <cell r="AJ52">
            <v>1.6502725638328783</v>
          </cell>
          <cell r="AK52">
            <v>1.682834924643771</v>
          </cell>
        </row>
        <row r="53">
          <cell r="Y53" t="str">
            <v>Yield Reduction</v>
          </cell>
          <cell r="Z53">
            <v>9.9247156810781407E-3</v>
          </cell>
        </row>
        <row r="54">
          <cell r="B54">
            <v>0.11838163330769123</v>
          </cell>
          <cell r="C54">
            <v>5.5673828843366871E-2</v>
          </cell>
          <cell r="D54">
            <v>9.3029994157394699E-2</v>
          </cell>
          <cell r="E54">
            <v>7.1970713501042574E-2</v>
          </cell>
          <cell r="F54">
            <v>7.6762239141026381E-2</v>
          </cell>
          <cell r="G54">
            <v>7.5146725076446444E-2</v>
          </cell>
          <cell r="H54">
            <v>5.2414058771847669E-2</v>
          </cell>
          <cell r="I54">
            <v>5.782317958431369E-2</v>
          </cell>
          <cell r="J54">
            <v>5.7693189981956036E-2</v>
          </cell>
          <cell r="K54">
            <v>9.7291574599798078E-2</v>
          </cell>
          <cell r="L54">
            <v>0.12556006804751063</v>
          </cell>
          <cell r="M54">
            <v>9.7388661424369624E-2</v>
          </cell>
          <cell r="N54">
            <v>8.8663399066273019E-2</v>
          </cell>
          <cell r="O54">
            <v>0.15132113501230188</v>
          </cell>
          <cell r="P54">
            <v>6.0895837467890811E-2</v>
          </cell>
          <cell r="Q54">
            <v>7.3072041715925934E-2</v>
          </cell>
          <cell r="R54">
            <v>9.1246674042444242E-2</v>
          </cell>
          <cell r="S54">
            <v>6.6824676009261896E-2</v>
          </cell>
          <cell r="T54">
            <v>0.10358849215513777</v>
          </cell>
          <cell r="U54">
            <v>6.6375591528162511E-2</v>
          </cell>
          <cell r="V54">
            <v>0.11213107590809174</v>
          </cell>
          <cell r="W54">
            <v>5.6956566444420605E-2</v>
          </cell>
          <cell r="X54">
            <v>0.1048784538171473</v>
          </cell>
          <cell r="Y54">
            <v>0.13821693136098889</v>
          </cell>
          <cell r="Z54">
            <v>0.15525258831971223</v>
          </cell>
          <cell r="AA54">
            <v>6.3544699448160089E-2</v>
          </cell>
          <cell r="AB54">
            <v>8.1193601367800128E-2</v>
          </cell>
          <cell r="AC54">
            <v>6.7999871992456204E-2</v>
          </cell>
          <cell r="AD54">
            <v>6.4785852086564316E-2</v>
          </cell>
          <cell r="AE54">
            <v>6.5065829847426898E-2</v>
          </cell>
          <cell r="AF54">
            <v>5.6826318560952938E-2</v>
          </cell>
          <cell r="AG54">
            <v>5.6993006298880204E-2</v>
          </cell>
          <cell r="AH54">
            <v>6.3479727429111413E-2</v>
          </cell>
          <cell r="AI54">
            <v>6.3111271102675351E-2</v>
          </cell>
          <cell r="AJ54">
            <v>5.7531436003857239E-2</v>
          </cell>
          <cell r="AK54">
            <v>5.7276272405477446E-2</v>
          </cell>
        </row>
        <row r="55">
          <cell r="B55">
            <v>76.303420298784957</v>
          </cell>
          <cell r="C55">
            <v>74.742299793720264</v>
          </cell>
          <cell r="D55">
            <v>82.51193933896576</v>
          </cell>
          <cell r="E55">
            <v>77.092342034821201</v>
          </cell>
          <cell r="F55">
            <v>80.701098031222173</v>
          </cell>
          <cell r="G55">
            <v>77.785633038592721</v>
          </cell>
          <cell r="H55">
            <v>78.470772165783544</v>
          </cell>
          <cell r="I55">
            <v>79.628910563039028</v>
          </cell>
          <cell r="J55">
            <v>74.694847558975837</v>
          </cell>
          <cell r="K55">
            <v>78.002588550523384</v>
          </cell>
          <cell r="L55">
            <v>76.773750730080266</v>
          </cell>
          <cell r="M55">
            <v>78.296313076888609</v>
          </cell>
          <cell r="N55">
            <v>77.59519760614937</v>
          </cell>
          <cell r="O55">
            <v>69.943989434052511</v>
          </cell>
          <cell r="P55">
            <v>76.766976390786908</v>
          </cell>
          <cell r="Q55">
            <v>71.111118284234337</v>
          </cell>
          <cell r="R55">
            <v>71.259060497814545</v>
          </cell>
          <cell r="S55">
            <v>69.706067288745786</v>
          </cell>
          <cell r="T55">
            <v>70.951266314032551</v>
          </cell>
          <cell r="U55">
            <v>71.084131320881099</v>
          </cell>
          <cell r="V55">
            <v>68.723482093801621</v>
          </cell>
          <cell r="W55">
            <v>77.159138008048487</v>
          </cell>
          <cell r="X55">
            <v>70.34964521025249</v>
          </cell>
          <cell r="Y55">
            <v>76.039971828666722</v>
          </cell>
          <cell r="Z55">
            <v>74.471678046300028</v>
          </cell>
          <cell r="AA55">
            <v>75.485596072757403</v>
          </cell>
          <cell r="AB55">
            <v>80.157038666497385</v>
          </cell>
          <cell r="AC55">
            <v>75.949590763600824</v>
          </cell>
          <cell r="AD55">
            <v>75.240514484187145</v>
          </cell>
          <cell r="AE55">
            <v>72.260313718224509</v>
          </cell>
          <cell r="AF55">
            <v>72.106991504543757</v>
          </cell>
          <cell r="AG55">
            <v>72.516730513983603</v>
          </cell>
          <cell r="AH55">
            <v>69.300988337793697</v>
          </cell>
          <cell r="AI55">
            <v>72.919620497113755</v>
          </cell>
          <cell r="AJ55">
            <v>67.925094079579509</v>
          </cell>
          <cell r="AK55">
            <v>70.455407273969371</v>
          </cell>
        </row>
        <row r="56">
          <cell r="B56">
            <v>52.010315330242705</v>
          </cell>
          <cell r="C56">
            <v>51.276056938309694</v>
          </cell>
          <cell r="D56">
            <v>53.721176347705025</v>
          </cell>
          <cell r="E56">
            <v>52.621707123959489</v>
          </cell>
          <cell r="F56">
            <v>53.673180648343035</v>
          </cell>
          <cell r="G56">
            <v>52.216712126266629</v>
          </cell>
          <cell r="H56">
            <v>54.459056124824883</v>
          </cell>
          <cell r="I56">
            <v>54.629037697285014</v>
          </cell>
          <cell r="J56">
            <v>52.970437137981172</v>
          </cell>
          <cell r="K56">
            <v>54.133718779660946</v>
          </cell>
          <cell r="L56">
            <v>54.406286493225821</v>
          </cell>
          <cell r="M56">
            <v>54.571134205625931</v>
          </cell>
          <cell r="N56">
            <v>54.565381202496226</v>
          </cell>
          <cell r="O56">
            <v>47.828700289642619</v>
          </cell>
          <cell r="P56">
            <v>54.075741766933746</v>
          </cell>
          <cell r="Q56">
            <v>50.209415342823696</v>
          </cell>
          <cell r="R56">
            <v>49.942351687262011</v>
          </cell>
          <cell r="S56">
            <v>47.828181603553681</v>
          </cell>
          <cell r="T56">
            <v>49.625581813877901</v>
          </cell>
          <cell r="U56">
            <v>50.88305007453809</v>
          </cell>
          <cell r="V56">
            <v>47.968543640552461</v>
          </cell>
          <cell r="W56">
            <v>52.220817980942833</v>
          </cell>
          <cell r="X56">
            <v>46.898617834249407</v>
          </cell>
          <cell r="Y56">
            <v>50.082336273696271</v>
          </cell>
          <cell r="Z56">
            <v>50.33280805830411</v>
          </cell>
          <cell r="AA56">
            <v>49.968693288299079</v>
          </cell>
          <cell r="AB56">
            <v>53.103278564179732</v>
          </cell>
          <cell r="AC56">
            <v>50.570503965055792</v>
          </cell>
          <cell r="AD56">
            <v>50.045554066138415</v>
          </cell>
          <cell r="AE56">
            <v>47.347311421225456</v>
          </cell>
          <cell r="AF56">
            <v>46.732626638951416</v>
          </cell>
          <cell r="AG56">
            <v>46.915525537896976</v>
          </cell>
          <cell r="AH56">
            <v>44.214031709316508</v>
          </cell>
          <cell r="AI56">
            <v>47.940097941991823</v>
          </cell>
          <cell r="AJ56">
            <v>43.317779016369528</v>
          </cell>
          <cell r="AK56">
            <v>46.081036008283014</v>
          </cell>
        </row>
        <row r="57">
          <cell r="B57">
            <v>11.291932849065779</v>
          </cell>
          <cell r="C57">
            <v>10.915940438138511</v>
          </cell>
          <cell r="D57">
            <v>12.300195354934157</v>
          </cell>
          <cell r="E57">
            <v>11.344133132534278</v>
          </cell>
          <cell r="F57">
            <v>12.214988594180603</v>
          </cell>
          <cell r="G57">
            <v>12.059160583157585</v>
          </cell>
          <cell r="H57">
            <v>12.830751515664049</v>
          </cell>
          <cell r="I57">
            <v>13.371303398640412</v>
          </cell>
          <cell r="J57">
            <v>13.024472898500976</v>
          </cell>
          <cell r="K57">
            <v>14.16310464376293</v>
          </cell>
          <cell r="L57">
            <v>15.430538857773589</v>
          </cell>
          <cell r="M57">
            <v>15.571591784222004</v>
          </cell>
          <cell r="N57">
            <v>14.93289701337768</v>
          </cell>
          <cell r="O57">
            <v>13.301564091343726</v>
          </cell>
          <cell r="P57">
            <v>15.335504285084239</v>
          </cell>
          <cell r="Q57">
            <v>14.372734025744899</v>
          </cell>
          <cell r="R57">
            <v>15.377753066960141</v>
          </cell>
          <cell r="S57">
            <v>14.404210562837882</v>
          </cell>
          <cell r="T57">
            <v>15.020390992578021</v>
          </cell>
          <cell r="U57">
            <v>13.904812432967702</v>
          </cell>
          <cell r="V57">
            <v>12.794059276514915</v>
          </cell>
          <cell r="W57">
            <v>16.389055734632706</v>
          </cell>
          <cell r="X57">
            <v>15.426212751885863</v>
          </cell>
          <cell r="Y57">
            <v>16.299876101517768</v>
          </cell>
          <cell r="Z57">
            <v>15.644249720563927</v>
          </cell>
          <cell r="AA57">
            <v>15.338517536663215</v>
          </cell>
          <cell r="AB57">
            <v>17.045210981077343</v>
          </cell>
          <cell r="AC57">
            <v>16.349160460103604</v>
          </cell>
          <cell r="AD57">
            <v>15.75170909577777</v>
          </cell>
          <cell r="AE57">
            <v>15.892559044589671</v>
          </cell>
          <cell r="AF57">
            <v>15.873158318525102</v>
          </cell>
          <cell r="AG57">
            <v>15.904603356006792</v>
          </cell>
          <cell r="AH57">
            <v>15.674927782092261</v>
          </cell>
          <cell r="AI57">
            <v>15.063942893203432</v>
          </cell>
          <cell r="AJ57">
            <v>14.86287099644812</v>
          </cell>
          <cell r="AK57">
            <v>14.460243858129775</v>
          </cell>
        </row>
        <row r="58">
          <cell r="B58">
            <v>1.7323861647536627</v>
          </cell>
          <cell r="C58">
            <v>2.4523868010421865</v>
          </cell>
          <cell r="D58">
            <v>2.215783363829297</v>
          </cell>
          <cell r="E58">
            <v>2.0495705044609402</v>
          </cell>
          <cell r="F58">
            <v>2.2914343671189537</v>
          </cell>
          <cell r="G58">
            <v>2.1800695303059299</v>
          </cell>
          <cell r="H58">
            <v>2.2002252499114929</v>
          </cell>
          <cell r="I58">
            <v>2.3511804930473326</v>
          </cell>
          <cell r="J58">
            <v>2.2212910196701201</v>
          </cell>
          <cell r="K58">
            <v>2.2799937447530829</v>
          </cell>
          <cell r="L58">
            <v>2.296810131800286</v>
          </cell>
          <cell r="M58">
            <v>2.2076034430660232</v>
          </cell>
          <cell r="N58">
            <v>2.635670193560717</v>
          </cell>
          <cell r="O58">
            <v>2.191450060851718</v>
          </cell>
          <cell r="P58">
            <v>2.2328618622368879</v>
          </cell>
          <cell r="Q58">
            <v>2.2204806637093113</v>
          </cell>
          <cell r="R58">
            <v>2.2011296440333874</v>
          </cell>
          <cell r="S58">
            <v>2.2773687850244437</v>
          </cell>
          <cell r="T58">
            <v>2.0559105904684873</v>
          </cell>
          <cell r="U58">
            <v>1.8997554212571812</v>
          </cell>
          <cell r="V58">
            <v>2.2222652548618522</v>
          </cell>
          <cell r="W58">
            <v>2.1948952590518322</v>
          </cell>
          <cell r="X58">
            <v>2.1706791055989036</v>
          </cell>
          <cell r="Y58">
            <v>2.3760973192287076</v>
          </cell>
          <cell r="Z58">
            <v>2.2741667264301286</v>
          </cell>
          <cell r="AA58">
            <v>2.5340247992435962</v>
          </cell>
          <cell r="AB58">
            <v>2.4768193920773443</v>
          </cell>
          <cell r="AC58">
            <v>2.4741938128400465</v>
          </cell>
          <cell r="AD58">
            <v>2.5495983204444772</v>
          </cell>
          <cell r="AE58">
            <v>2.6332614304017339</v>
          </cell>
          <cell r="AF58">
            <v>2.7481768655037917</v>
          </cell>
          <cell r="AG58">
            <v>2.8371381732633845</v>
          </cell>
          <cell r="AH58">
            <v>2.8875606805152985</v>
          </cell>
          <cell r="AI58">
            <v>2.9841942579558931</v>
          </cell>
          <cell r="AJ58">
            <v>3.0740129077860594</v>
          </cell>
          <cell r="AK58">
            <v>3.1551647879576801</v>
          </cell>
        </row>
        <row r="59">
          <cell r="B59">
            <v>-0.65593487704220843</v>
          </cell>
          <cell r="C59">
            <v>-0.33455425948642437</v>
          </cell>
          <cell r="D59">
            <v>-0.29714923752965727</v>
          </cell>
          <cell r="E59">
            <v>-0.27861117384765971</v>
          </cell>
          <cell r="F59">
            <v>-0.28172613310916139</v>
          </cell>
          <cell r="G59">
            <v>-0.337487994560426</v>
          </cell>
          <cell r="H59">
            <v>-2.4732447412254266</v>
          </cell>
          <cell r="I59">
            <v>-1.2427341898689637</v>
          </cell>
          <cell r="J59">
            <v>-4.2671947771233087</v>
          </cell>
          <cell r="K59">
            <v>-2.7918866946401173</v>
          </cell>
          <cell r="L59">
            <v>-5.5427903327883881</v>
          </cell>
          <cell r="M59">
            <v>-3.9813778542349749</v>
          </cell>
          <cell r="N59">
            <v>-3.5390865537178646</v>
          </cell>
          <cell r="O59">
            <v>-2.276672240662672</v>
          </cell>
          <cell r="P59">
            <v>-2.7446928519527329</v>
          </cell>
          <cell r="Q59">
            <v>-3.086350545169819</v>
          </cell>
          <cell r="R59">
            <v>-4.1588265703194542</v>
          </cell>
          <cell r="S59">
            <v>-2.7522761868542891</v>
          </cell>
          <cell r="T59">
            <v>-3.4680286438545109</v>
          </cell>
          <cell r="U59">
            <v>-3.3223969210418858</v>
          </cell>
          <cell r="V59">
            <v>-1.8703940221839035</v>
          </cell>
          <cell r="W59">
            <v>-2.8041312246120991</v>
          </cell>
          <cell r="X59">
            <v>-2.6886733377298562</v>
          </cell>
          <cell r="Y59">
            <v>-2.1731914754930171</v>
          </cell>
          <cell r="Z59">
            <v>-3.1869717552294143</v>
          </cell>
          <cell r="AA59">
            <v>-0.48235918219069501</v>
          </cell>
          <cell r="AB59">
            <v>-2.6477329403095724</v>
          </cell>
          <cell r="AC59">
            <v>-2.6477329403095724</v>
          </cell>
          <cell r="AD59">
            <v>-2.6477329403095724</v>
          </cell>
          <cell r="AE59">
            <v>-2.6477329403095724</v>
          </cell>
          <cell r="AF59">
            <v>-2.6477329403095724</v>
          </cell>
          <cell r="AG59">
            <v>-2.6477329403095724</v>
          </cell>
          <cell r="AH59">
            <v>-2.6477329403095724</v>
          </cell>
          <cell r="AI59">
            <v>-2.6477329403095724</v>
          </cell>
          <cell r="AJ59">
            <v>-2.6477329403095724</v>
          </cell>
          <cell r="AK59">
            <v>-2.6477329403095724</v>
          </cell>
        </row>
        <row r="60">
          <cell r="B60">
            <v>0.87502628734309651</v>
          </cell>
          <cell r="C60">
            <v>0.83621653815773878</v>
          </cell>
          <cell r="D60">
            <v>0.82198589167069502</v>
          </cell>
          <cell r="E60">
            <v>0.70190285026311228</v>
          </cell>
          <cell r="F60">
            <v>0.82485080093818419</v>
          </cell>
          <cell r="G60">
            <v>0.72498122385146713</v>
          </cell>
          <cell r="H60">
            <v>0.90343139652789473</v>
          </cell>
          <cell r="I60">
            <v>0.99923258787575853</v>
          </cell>
          <cell r="J60">
            <v>0.97277402107685407</v>
          </cell>
          <cell r="K60">
            <v>0.99280343442361407</v>
          </cell>
          <cell r="L60">
            <v>0.73955026810494218</v>
          </cell>
          <cell r="M60">
            <v>0.81539924004484865</v>
          </cell>
          <cell r="N60">
            <v>0.81667827368388479</v>
          </cell>
          <cell r="O60">
            <v>0.76910036977986185</v>
          </cell>
          <cell r="P60">
            <v>0.78170271059545593</v>
          </cell>
          <cell r="Q60">
            <v>0.72075521015994048</v>
          </cell>
          <cell r="R60">
            <v>0.92477078641052446</v>
          </cell>
          <cell r="S60">
            <v>0.76415904324962414</v>
          </cell>
          <cell r="T60">
            <v>0.64122643945435542</v>
          </cell>
          <cell r="U60">
            <v>0.7398171218238766</v>
          </cell>
          <cell r="V60">
            <v>0.75871775906656669</v>
          </cell>
          <cell r="W60">
            <v>0.7800907304204131</v>
          </cell>
          <cell r="X60">
            <v>0.75524458224965751</v>
          </cell>
          <cell r="Y60">
            <v>0.83461914966880857</v>
          </cell>
          <cell r="Z60">
            <v>0.82591115820695316</v>
          </cell>
          <cell r="AA60">
            <v>0.82780302322886068</v>
          </cell>
          <cell r="AB60">
            <v>0.82069001057666113</v>
          </cell>
          <cell r="AC60">
            <v>0.82889691068242777</v>
          </cell>
          <cell r="AD60">
            <v>0.83718587978925207</v>
          </cell>
          <cell r="AE60">
            <v>0.84555773858714456</v>
          </cell>
          <cell r="AF60">
            <v>0.854013315973016</v>
          </cell>
          <cell r="AG60">
            <v>0.86255344913274612</v>
          </cell>
          <cell r="AH60">
            <v>0.87117898362407353</v>
          </cell>
          <cell r="AI60">
            <v>0.8798907734603143</v>
          </cell>
          <cell r="AJ60">
            <v>0.88868968119491742</v>
          </cell>
          <cell r="AK60">
            <v>0.89757657800686663</v>
          </cell>
        </row>
        <row r="61">
          <cell r="B61">
            <v>9.5843213016554678</v>
          </cell>
          <cell r="C61">
            <v>8.2916292832866496</v>
          </cell>
          <cell r="D61">
            <v>12.09353263744922</v>
          </cell>
          <cell r="E61">
            <v>9.3716632053683657</v>
          </cell>
          <cell r="F61">
            <v>10.570189550696218</v>
          </cell>
          <cell r="G61">
            <v>9.4065818899941522</v>
          </cell>
          <cell r="H61">
            <v>8.956233224196124</v>
          </cell>
          <cell r="I61">
            <v>7.970332630461419</v>
          </cell>
          <cell r="J61">
            <v>8.3063170856183337</v>
          </cell>
          <cell r="K61">
            <v>8.0793033382959312</v>
          </cell>
          <cell r="L61">
            <v>8.0833310593701633</v>
          </cell>
          <cell r="M61">
            <v>7.6329151998458711</v>
          </cell>
          <cell r="N61">
            <v>7.0724681805541652</v>
          </cell>
          <cell r="O61">
            <v>6.4968015050142967</v>
          </cell>
          <cell r="P61">
            <v>5.6728390273977478</v>
          </cell>
          <cell r="Q61">
            <v>5.2793008639217263</v>
          </cell>
          <cell r="R61">
            <v>5.5185880578078699</v>
          </cell>
          <cell r="S61">
            <v>4.9231373718183802</v>
          </cell>
          <cell r="T61">
            <v>5.1813397611914764</v>
          </cell>
          <cell r="U61">
            <v>5.2493802827455323</v>
          </cell>
          <cell r="V61">
            <v>4.9598356821634306</v>
          </cell>
          <cell r="W61">
            <v>5.6894332228969224</v>
          </cell>
          <cell r="X61">
            <v>5.3672762430811867</v>
          </cell>
          <cell r="Y61">
            <v>5.4582671338954185</v>
          </cell>
          <cell r="Z61">
            <v>5.8470066213447387</v>
          </cell>
          <cell r="AA61">
            <v>5.148664610356338</v>
          </cell>
          <cell r="AB61">
            <v>7.0509685285769512</v>
          </cell>
          <cell r="AC61">
            <v>6.0795151002802159</v>
          </cell>
          <cell r="AD61">
            <v>6.3783690711843306</v>
          </cell>
          <cell r="AE61">
            <v>5.8856493991299228</v>
          </cell>
          <cell r="AF61">
            <v>6.0484219357576068</v>
          </cell>
          <cell r="AG61">
            <v>6.1275683883453071</v>
          </cell>
          <cell r="AH61">
            <v>5.8455169279868882</v>
          </cell>
          <cell r="AI61">
            <v>6.266333960287727</v>
          </cell>
          <cell r="AJ61">
            <v>6.0647871778113185</v>
          </cell>
          <cell r="AK61">
            <v>6.1250237957889642</v>
          </cell>
        </row>
        <row r="62">
          <cell r="B62">
            <v>1.465373242766475</v>
          </cell>
          <cell r="C62">
            <v>1.3046240542718976</v>
          </cell>
          <cell r="D62">
            <v>1.6564149809070159</v>
          </cell>
          <cell r="E62">
            <v>1.281976392082683</v>
          </cell>
          <cell r="F62">
            <v>1.4081802030543429</v>
          </cell>
          <cell r="G62">
            <v>1.5356156795773614</v>
          </cell>
          <cell r="H62">
            <v>1.5943193958845256</v>
          </cell>
          <cell r="I62">
            <v>1.5505579455980723</v>
          </cell>
          <cell r="J62">
            <v>1.4667501732516826</v>
          </cell>
          <cell r="K62">
            <v>1.1455513042669878</v>
          </cell>
          <cell r="L62">
            <v>1.3600242525938597</v>
          </cell>
          <cell r="M62">
            <v>1.4790470583189119</v>
          </cell>
          <cell r="N62">
            <v>1.1111892961945529</v>
          </cell>
          <cell r="O62">
            <v>1.6330453580829527</v>
          </cell>
          <cell r="P62">
            <v>1.4130195904915723</v>
          </cell>
          <cell r="Q62">
            <v>1.3947827230445995</v>
          </cell>
          <cell r="R62">
            <v>1.4532938256600545</v>
          </cell>
          <cell r="S62">
            <v>2.2612861091160568</v>
          </cell>
          <cell r="T62">
            <v>1.8948453603168218</v>
          </cell>
          <cell r="U62">
            <v>1.7297129085905993</v>
          </cell>
          <cell r="V62">
            <v>1.8904545028263016</v>
          </cell>
          <cell r="W62">
            <v>2.6889763047158795</v>
          </cell>
          <cell r="X62">
            <v>2.4202880309173196</v>
          </cell>
          <cell r="Y62">
            <v>3.1619673261527623</v>
          </cell>
          <cell r="Z62">
            <v>2.7345075166795851</v>
          </cell>
          <cell r="AA62">
            <v>2.1502519971569996</v>
          </cell>
          <cell r="AB62">
            <v>2.3078041303189281</v>
          </cell>
          <cell r="AC62">
            <v>2.2950534549483024</v>
          </cell>
          <cell r="AD62">
            <v>2.3258309911624622</v>
          </cell>
          <cell r="AE62">
            <v>2.3037076246001646</v>
          </cell>
          <cell r="AF62">
            <v>2.4983273701424054</v>
          </cell>
          <cell r="AG62">
            <v>2.5170745496479725</v>
          </cell>
          <cell r="AH62">
            <v>2.4555051945682322</v>
          </cell>
          <cell r="AI62">
            <v>2.4328936105241468</v>
          </cell>
          <cell r="AJ62">
            <v>2.3646872402791388</v>
          </cell>
          <cell r="AK62">
            <v>2.3840951861126314</v>
          </cell>
        </row>
        <row r="64">
          <cell r="B64">
            <v>9.7422282246544395E-2</v>
          </cell>
          <cell r="C64">
            <v>9.6868169062056406E-2</v>
          </cell>
          <cell r="D64">
            <v>0.12085715527415578</v>
          </cell>
          <cell r="E64">
            <v>0.10120684899031117</v>
          </cell>
          <cell r="F64">
            <v>0.10309900565769481</v>
          </cell>
          <cell r="G64">
            <v>0.1002304326387508</v>
          </cell>
          <cell r="H64">
            <v>0.1003157349869131</v>
          </cell>
          <cell r="I64">
            <v>9.5005177059772142E-2</v>
          </cell>
          <cell r="J64">
            <v>9.6918371595758265E-2</v>
          </cell>
          <cell r="K64">
            <v>9.6573360933506353E-2</v>
          </cell>
          <cell r="L64">
            <v>9.5850184813265626E-2</v>
          </cell>
          <cell r="M64">
            <v>9.0766127143985145E-2</v>
          </cell>
          <cell r="N64">
            <v>8.8207474106724332E-2</v>
          </cell>
          <cell r="O64">
            <v>9.8170979454842128E-2</v>
          </cell>
          <cell r="P64">
            <v>6.5478513089755275E-2</v>
          </cell>
          <cell r="Q64">
            <v>7.2040585461653553E-2</v>
          </cell>
          <cell r="R64">
            <v>7.1688209754034393E-2</v>
          </cell>
          <cell r="S64">
            <v>6.8576822780955199E-2</v>
          </cell>
          <cell r="T64">
            <v>7.0729581832243898E-2</v>
          </cell>
          <cell r="U64">
            <v>7.0715940861056314E-2</v>
          </cell>
          <cell r="V64">
            <v>6.9792896433147095E-2</v>
          </cell>
          <cell r="W64">
            <v>7.6199530876548793E-2</v>
          </cell>
          <cell r="X64">
            <v>7.3836871397263137E-2</v>
          </cell>
          <cell r="Y64">
            <v>7.4408444436210017E-2</v>
          </cell>
          <cell r="Z64">
            <v>7.5271173022769602E-2</v>
          </cell>
          <cell r="AA64">
            <v>7.4730934736235766E-2</v>
          </cell>
          <cell r="AB64">
            <v>7.5810997963605076E-2</v>
          </cell>
          <cell r="AC64">
            <v>7.5810997963605076E-2</v>
          </cell>
          <cell r="AD64">
            <v>7.5810997963605076E-2</v>
          </cell>
          <cell r="AE64">
            <v>7.5810997963605076E-2</v>
          </cell>
          <cell r="AF64">
            <v>7.5810997963605076E-2</v>
          </cell>
          <cell r="AG64">
            <v>7.5810997963605076E-2</v>
          </cell>
          <cell r="AH64">
            <v>7.5810997963605076E-2</v>
          </cell>
          <cell r="AI64">
            <v>7.5810997963605076E-2</v>
          </cell>
          <cell r="AJ64">
            <v>7.5810997963605076E-2</v>
          </cell>
          <cell r="AK64">
            <v>7.5810997963605076E-2</v>
          </cell>
        </row>
        <row r="65">
          <cell r="B65">
            <v>0.05</v>
          </cell>
          <cell r="C65">
            <v>0.05</v>
          </cell>
          <cell r="D65">
            <v>0.05</v>
          </cell>
          <cell r="E65">
            <v>0.05</v>
          </cell>
          <cell r="F65">
            <v>0.05</v>
          </cell>
          <cell r="G65">
            <v>0.05</v>
          </cell>
          <cell r="H65">
            <v>0.05</v>
          </cell>
          <cell r="I65">
            <v>0.05</v>
          </cell>
          <cell r="J65">
            <v>0.05</v>
          </cell>
          <cell r="K65">
            <v>0.05</v>
          </cell>
          <cell r="L65">
            <v>0.05</v>
          </cell>
          <cell r="M65">
            <v>0.05</v>
          </cell>
          <cell r="N65">
            <v>0.05</v>
          </cell>
          <cell r="O65">
            <v>0.05</v>
          </cell>
          <cell r="P65">
            <v>0.05</v>
          </cell>
          <cell r="Q65">
            <v>0.05</v>
          </cell>
          <cell r="R65">
            <v>0.05</v>
          </cell>
          <cell r="S65">
            <v>0.05</v>
          </cell>
          <cell r="T65">
            <v>0.05</v>
          </cell>
          <cell r="U65">
            <v>0.05</v>
          </cell>
          <cell r="V65">
            <v>0.05</v>
          </cell>
          <cell r="W65">
            <v>0.05</v>
          </cell>
          <cell r="X65">
            <v>0.05</v>
          </cell>
          <cell r="Y65">
            <v>0.05</v>
          </cell>
          <cell r="Z65">
            <v>0.05</v>
          </cell>
          <cell r="AA65">
            <v>0.05</v>
          </cell>
          <cell r="AB65">
            <v>0.05</v>
          </cell>
          <cell r="AC65">
            <v>0.05</v>
          </cell>
          <cell r="AD65">
            <v>0.05</v>
          </cell>
          <cell r="AE65">
            <v>0.05</v>
          </cell>
          <cell r="AF65">
            <v>0.05</v>
          </cell>
          <cell r="AG65">
            <v>0.05</v>
          </cell>
          <cell r="AH65">
            <v>0.05</v>
          </cell>
          <cell r="AI65">
            <v>0.05</v>
          </cell>
          <cell r="AJ65">
            <v>0.05</v>
          </cell>
          <cell r="AK65">
            <v>0.05</v>
          </cell>
        </row>
        <row r="66">
          <cell r="B66">
            <v>0.63686128658571983</v>
          </cell>
          <cell r="C66">
            <v>0.65794687756576609</v>
          </cell>
          <cell r="D66">
            <v>0.62246539391448186</v>
          </cell>
          <cell r="E66">
            <v>0.63049172782907803</v>
          </cell>
          <cell r="F66">
            <v>0.62404069170870291</v>
          </cell>
          <cell r="G66">
            <v>0.62513905251799051</v>
          </cell>
          <cell r="H66">
            <v>0.61797413234100818</v>
          </cell>
          <cell r="I66">
            <v>0.60379261803378292</v>
          </cell>
          <cell r="J66">
            <v>0.59972175395538707</v>
          </cell>
          <cell r="K66">
            <v>0.59725333044766027</v>
          </cell>
          <cell r="L66">
            <v>0.60199147720918378</v>
          </cell>
          <cell r="M66">
            <v>0.61609072353108252</v>
          </cell>
          <cell r="N66">
            <v>0.59904083703363686</v>
          </cell>
          <cell r="O66">
            <v>0.58658150057322533</v>
          </cell>
          <cell r="P66">
            <v>0.58752183250616219</v>
          </cell>
          <cell r="Q66">
            <v>0.59069535704152687</v>
          </cell>
          <cell r="R66">
            <v>0.59384883395259358</v>
          </cell>
          <cell r="S66">
            <v>0.59856391879714455</v>
          </cell>
          <cell r="T66">
            <v>0.59187315214866554</v>
          </cell>
          <cell r="U66">
            <v>0.59205992896791571</v>
          </cell>
          <cell r="V66">
            <v>0.5871680381843174</v>
          </cell>
          <cell r="W66">
            <v>0.57687864352041529</v>
          </cell>
          <cell r="X66">
            <v>0.56078726449237393</v>
          </cell>
          <cell r="Y66">
            <v>0.55031653519673673</v>
          </cell>
          <cell r="Z66">
            <v>0.54055197615370976</v>
          </cell>
          <cell r="AA66">
            <v>0.5289948620035887</v>
          </cell>
          <cell r="AB66">
            <v>0.51678716568220517</v>
          </cell>
          <cell r="AC66">
            <v>0.51186245000112707</v>
          </cell>
          <cell r="AD66">
            <v>0.50193773432004896</v>
          </cell>
          <cell r="AE66">
            <v>0.49201301863897079</v>
          </cell>
          <cell r="AF66">
            <v>0.48208830295789262</v>
          </cell>
          <cell r="AG66">
            <v>0.47216358727681446</v>
          </cell>
          <cell r="AH66">
            <v>0.46223887159573629</v>
          </cell>
          <cell r="AI66">
            <v>0.45231415591465812</v>
          </cell>
          <cell r="AJ66">
            <v>0.44238944023357996</v>
          </cell>
          <cell r="AK66">
            <v>0.43246472455250179</v>
          </cell>
        </row>
        <row r="67">
          <cell r="B67">
            <v>0.63491940345121145</v>
          </cell>
          <cell r="C67">
            <v>0.65992318942491868</v>
          </cell>
          <cell r="D67">
            <v>0.62545118017716461</v>
          </cell>
          <cell r="E67">
            <v>0.63371818534477209</v>
          </cell>
          <cell r="F67">
            <v>0.62740889544102785</v>
          </cell>
          <cell r="G67">
            <v>0.62813235710666238</v>
          </cell>
          <cell r="H67">
            <v>0.59602392977718732</v>
          </cell>
          <cell r="I67">
            <v>0.5958747313033429</v>
          </cell>
          <cell r="J67">
            <v>0.55766550057549358</v>
          </cell>
          <cell r="K67">
            <v>0.572033144685273</v>
          </cell>
          <cell r="L67">
            <v>0.54737681344861078</v>
          </cell>
          <cell r="M67">
            <v>0.57908589767928809</v>
          </cell>
          <cell r="N67">
            <v>0.56604529595388919</v>
          </cell>
          <cell r="O67">
            <v>0.56386479595496275</v>
          </cell>
          <cell r="P67">
            <v>0.56292326248539137</v>
          </cell>
          <cell r="Q67">
            <v>0.56024731262163607</v>
          </cell>
          <cell r="R67">
            <v>0.55055027283258573</v>
          </cell>
          <cell r="S67">
            <v>0.57078419306842532</v>
          </cell>
          <cell r="T67">
            <v>0.55637049584082887</v>
          </cell>
          <cell r="U67">
            <v>0.55956440452389533</v>
          </cell>
          <cell r="V67">
            <v>0.57116332700712524</v>
          </cell>
          <cell r="W67">
            <v>0.5516546965883764</v>
          </cell>
          <cell r="X67">
            <v>0.53455483302540518</v>
          </cell>
          <cell r="Y67">
            <v>0.53338796301197011</v>
          </cell>
          <cell r="Z67">
            <v>0.51136817582627692</v>
          </cell>
          <cell r="AA67">
            <v>0.52890489313307676</v>
          </cell>
          <cell r="AB67">
            <v>0.49634828314485041</v>
          </cell>
          <cell r="AC67">
            <v>0.49047791653770811</v>
          </cell>
          <cell r="AD67">
            <v>0.48061503353600593</v>
          </cell>
          <cell r="AE67">
            <v>0.46979516857661341</v>
          </cell>
          <cell r="AF67">
            <v>0.45995087547392172</v>
          </cell>
          <cell r="AG67">
            <v>0.45042957927620231</v>
          </cell>
          <cell r="AH67">
            <v>0.43952821133099157</v>
          </cell>
          <cell r="AI67">
            <v>0.43170348933999414</v>
          </cell>
          <cell r="AJ67">
            <v>0.41988133714238057</v>
          </cell>
          <cell r="AK67">
            <v>0.41156984607050606</v>
          </cell>
        </row>
        <row r="68">
          <cell r="S68">
            <v>7.9398738786231604E-3</v>
          </cell>
          <cell r="T68">
            <v>-1.1178032016905703E-2</v>
          </cell>
          <cell r="U68">
            <v>3.1556900084428463E-4</v>
          </cell>
          <cell r="V68">
            <v>-8.2624926029463142E-3</v>
          </cell>
          <cell r="W68">
            <v>-1.75237649101605E-2</v>
          </cell>
          <cell r="X68">
            <v>-2.7893871975990248E-2</v>
          </cell>
          <cell r="Y68">
            <v>-1.8671481965831238E-2</v>
          </cell>
          <cell r="Z68">
            <v>-1.7743531982981731E-2</v>
          </cell>
          <cell r="AA68">
            <v>-2.1380208860497629E-2</v>
          </cell>
          <cell r="AB68">
            <v>-2.3077154804767686E-2</v>
          </cell>
          <cell r="AC68">
            <v>-9.5294852660998686E-3</v>
          </cell>
          <cell r="AD68">
            <v>-1.9389419327509261E-2</v>
          </cell>
          <cell r="AE68">
            <v>-1.9772802486194285E-2</v>
          </cell>
          <cell r="AF68">
            <v>-2.0171652588649724E-2</v>
          </cell>
          <cell r="AG68">
            <v>-2.058692488530478E-2</v>
          </cell>
          <cell r="AH68">
            <v>-2.1019654942725619E-2</v>
          </cell>
          <cell r="AI68">
            <v>-2.1470967265942331E-2</v>
          </cell>
          <cell r="AJ68">
            <v>-2.1942085055924543E-2</v>
          </cell>
          <cell r="AK68">
            <v>-2.243434128047439E-2</v>
          </cell>
        </row>
        <row r="70">
          <cell r="B70">
            <v>62.501583450541069</v>
          </cell>
          <cell r="C70">
            <v>57.165068408291603</v>
          </cell>
          <cell r="D70">
            <v>61.741123680926385</v>
          </cell>
          <cell r="E70">
            <v>58.288969209202264</v>
          </cell>
          <cell r="F70">
            <v>59.345554789434956</v>
          </cell>
          <cell r="G70">
            <v>56.829458207275721</v>
          </cell>
          <cell r="H70">
            <v>60.017775024978206</v>
          </cell>
          <cell r="I70">
            <v>62.293915993794741</v>
          </cell>
          <cell r="J70">
            <v>60.899796485018861</v>
          </cell>
          <cell r="K70">
            <v>61.889940989971457</v>
          </cell>
          <cell r="L70">
            <v>59.852300072563963</v>
          </cell>
          <cell r="M70">
            <v>58.108425792944381</v>
          </cell>
          <cell r="N70">
            <v>60.364000161174239</v>
          </cell>
          <cell r="O70">
            <v>51.712913334595711</v>
          </cell>
          <cell r="P70">
            <v>57.137502921448053</v>
          </cell>
          <cell r="Q70">
            <v>54.092578986650487</v>
          </cell>
          <cell r="R70">
            <v>53.818159234117644</v>
          </cell>
          <cell r="S70">
            <v>51.309965298649487</v>
          </cell>
          <cell r="T70">
            <v>53.491209424428632</v>
          </cell>
          <cell r="U70">
            <v>54.601028721300658</v>
          </cell>
          <cell r="V70">
            <v>51.122726390055959</v>
          </cell>
          <cell r="W70">
            <v>56.571835544909149</v>
          </cell>
          <cell r="X70">
            <v>52.682015145087057</v>
          </cell>
          <cell r="Y70">
            <v>60.64010915198876</v>
          </cell>
          <cell r="Z70">
            <v>64.035321975753774</v>
          </cell>
          <cell r="AA70">
            <v>62.612658807808536</v>
          </cell>
          <cell r="AB70">
            <v>68.097303744338845</v>
          </cell>
          <cell r="AC70">
            <v>65.483407855847517</v>
          </cell>
          <cell r="AD70">
            <v>66.675170718689003</v>
          </cell>
          <cell r="AE70">
            <v>64.840492089015569</v>
          </cell>
          <cell r="AF70">
            <v>65.841401542891688</v>
          </cell>
          <cell r="AG70">
            <v>68.050733434435202</v>
          </cell>
          <cell r="AH70">
            <v>65.898164952611793</v>
          </cell>
          <cell r="AI70">
            <v>73.371212921269716</v>
          </cell>
          <cell r="AJ70">
            <v>68.335031836488</v>
          </cell>
          <cell r="AK70">
            <v>75.212404255504026</v>
          </cell>
        </row>
        <row r="71">
          <cell r="B71">
            <v>2.0161801113077766</v>
          </cell>
          <cell r="C71">
            <v>2.0416095860104142</v>
          </cell>
          <cell r="D71">
            <v>1.9916491509976253</v>
          </cell>
          <cell r="E71">
            <v>1.9429656403067421</v>
          </cell>
          <cell r="F71">
            <v>1.9143727351430631</v>
          </cell>
          <cell r="G71">
            <v>1.8943152735758573</v>
          </cell>
          <cell r="H71">
            <v>1.9360572588702647</v>
          </cell>
          <cell r="I71">
            <v>2.0094811610901528</v>
          </cell>
          <cell r="J71">
            <v>2.0299932161672953</v>
          </cell>
          <cell r="K71">
            <v>1.996449709353918</v>
          </cell>
          <cell r="L71">
            <v>1.9950766690854655</v>
          </cell>
          <cell r="M71">
            <v>1.8744653481594962</v>
          </cell>
          <cell r="N71">
            <v>1.9472258116507819</v>
          </cell>
          <cell r="O71">
            <v>1.8468897619498468</v>
          </cell>
          <cell r="P71">
            <v>1.8431452555305823</v>
          </cell>
          <cell r="Q71">
            <v>1.8030859662216829</v>
          </cell>
          <cell r="R71">
            <v>1.7360696527134725</v>
          </cell>
          <cell r="S71">
            <v>1.7103321766216495</v>
          </cell>
          <cell r="T71">
            <v>1.7255228846589881</v>
          </cell>
          <cell r="U71">
            <v>1.761323507138731</v>
          </cell>
          <cell r="V71">
            <v>1.7040908796685319</v>
          </cell>
          <cell r="W71">
            <v>1.824897920803521</v>
          </cell>
          <cell r="X71">
            <v>1.7560671715029019</v>
          </cell>
          <cell r="Y71">
            <v>1.9561325532899601</v>
          </cell>
          <cell r="Z71">
            <v>2.0656555476049605</v>
          </cell>
          <cell r="AA71">
            <v>2.2361663859931622</v>
          </cell>
          <cell r="AB71">
            <v>2.1966872175593175</v>
          </cell>
          <cell r="AC71">
            <v>2.1827802618615837</v>
          </cell>
          <cell r="AD71">
            <v>2.1508119586673873</v>
          </cell>
          <cell r="AE71">
            <v>2.1613497363005192</v>
          </cell>
          <cell r="AF71">
            <v>2.1239161788029577</v>
          </cell>
          <cell r="AG71">
            <v>2.1951849494979099</v>
          </cell>
          <cell r="AH71">
            <v>2.1966054984203933</v>
          </cell>
          <cell r="AI71">
            <v>2.3668133200409587</v>
          </cell>
          <cell r="AJ71">
            <v>2.2778343945496</v>
          </cell>
          <cell r="AK71">
            <v>2.4262065888872266</v>
          </cell>
        </row>
        <row r="72">
          <cell r="B72">
            <v>65.198244501863329</v>
          </cell>
          <cell r="C72">
            <v>53.989083472221409</v>
          </cell>
          <cell r="D72">
            <v>64.317236536332643</v>
          </cell>
          <cell r="E72">
            <v>56.67478130774478</v>
          </cell>
          <cell r="F72">
            <v>60.829273595020645</v>
          </cell>
          <cell r="G72">
            <v>55.506068205894294</v>
          </cell>
          <cell r="H72">
            <v>52.251925994153503</v>
          </cell>
          <cell r="I72">
            <v>47.78596592672762</v>
          </cell>
          <cell r="J72">
            <v>50.156860221729488</v>
          </cell>
          <cell r="K72">
            <v>47.853514139699186</v>
          </cell>
          <cell r="L72">
            <v>45.552517466813406</v>
          </cell>
          <cell r="M72">
            <v>46.350110952290258</v>
          </cell>
          <cell r="N72">
            <v>43.573212971111133</v>
          </cell>
          <cell r="O72">
            <v>34.672973959748539</v>
          </cell>
          <cell r="P72">
            <v>41.903725468964588</v>
          </cell>
          <cell r="Q72">
            <v>36.371072098100115</v>
          </cell>
          <cell r="R72">
            <v>38.279320369333739</v>
          </cell>
          <cell r="S72">
            <v>35.265191023440856</v>
          </cell>
          <cell r="T72">
            <v>35.956351398680418</v>
          </cell>
          <cell r="U72">
            <v>36.184864875878795</v>
          </cell>
          <cell r="V72">
            <v>33.827788206597297</v>
          </cell>
          <cell r="W72">
            <v>35.738639885612983</v>
          </cell>
          <cell r="X72">
            <v>36.17270276265743</v>
          </cell>
          <cell r="Y72">
            <v>37.772793636497859</v>
          </cell>
          <cell r="Z72">
            <v>41.120560770869851</v>
          </cell>
          <cell r="AA72">
            <v>34.982617850544159</v>
          </cell>
          <cell r="AB72">
            <v>49.77369636655903</v>
          </cell>
          <cell r="AC72">
            <v>42.149945940641558</v>
          </cell>
          <cell r="AD72">
            <v>44.508881241747154</v>
          </cell>
          <cell r="AE72">
            <v>41.173251636594664</v>
          </cell>
          <cell r="AF72">
            <v>42.593700951026037</v>
          </cell>
          <cell r="AG72">
            <v>43.402230783971888</v>
          </cell>
          <cell r="AH72">
            <v>41.438414180674059</v>
          </cell>
          <cell r="AI72">
            <v>44.048757094136974</v>
          </cell>
          <cell r="AJ72">
            <v>44.589457832617278</v>
          </cell>
          <cell r="AK72">
            <v>44.522425213387223</v>
          </cell>
        </row>
        <row r="73">
          <cell r="B73">
            <v>2.1031691774794621</v>
          </cell>
          <cell r="C73">
            <v>1.928181552579336</v>
          </cell>
          <cell r="D73">
            <v>2.0747495656881498</v>
          </cell>
          <cell r="E73">
            <v>1.8891593769248261</v>
          </cell>
          <cell r="F73">
            <v>1.9622346320974402</v>
          </cell>
          <cell r="G73">
            <v>1.8502022735298098</v>
          </cell>
          <cell r="H73">
            <v>1.6855459998114033</v>
          </cell>
          <cell r="I73">
            <v>1.5414827718299233</v>
          </cell>
          <cell r="J73">
            <v>1.6718953407243162</v>
          </cell>
          <cell r="K73">
            <v>1.5436617464419091</v>
          </cell>
          <cell r="L73">
            <v>1.5184172488937802</v>
          </cell>
          <cell r="M73">
            <v>1.4951648694287181</v>
          </cell>
          <cell r="N73">
            <v>1.4055875151971333</v>
          </cell>
          <cell r="O73">
            <v>1.2383204985624479</v>
          </cell>
          <cell r="P73">
            <v>1.351733079644019</v>
          </cell>
          <cell r="Q73">
            <v>1.2123690699366705</v>
          </cell>
          <cell r="R73">
            <v>1.2348167861075399</v>
          </cell>
          <cell r="S73">
            <v>1.1755063674480286</v>
          </cell>
          <cell r="T73">
            <v>1.1598823031832393</v>
          </cell>
          <cell r="U73">
            <v>1.1672537056735095</v>
          </cell>
          <cell r="V73">
            <v>1.1275929402199099</v>
          </cell>
          <cell r="W73">
            <v>1.1528593511488059</v>
          </cell>
          <cell r="X73">
            <v>1.2057567587552476</v>
          </cell>
          <cell r="Y73">
            <v>1.2184772140805762</v>
          </cell>
          <cell r="Z73">
            <v>1.3264697022861243</v>
          </cell>
          <cell r="AA73">
            <v>1.2493792089480056</v>
          </cell>
          <cell r="AB73">
            <v>1.6056031085986784</v>
          </cell>
          <cell r="AC73">
            <v>1.4049981980213853</v>
          </cell>
          <cell r="AD73">
            <v>1.4357703626370051</v>
          </cell>
          <cell r="AE73">
            <v>1.3724417212198221</v>
          </cell>
          <cell r="AF73">
            <v>1.3739903532589044</v>
          </cell>
          <cell r="AG73">
            <v>1.4000719607732868</v>
          </cell>
          <cell r="AH73">
            <v>1.3812804726891352</v>
          </cell>
          <cell r="AI73">
            <v>1.4209276481979669</v>
          </cell>
          <cell r="AJ73">
            <v>1.4863152610872425</v>
          </cell>
          <cell r="AK73">
            <v>1.4362072649479749</v>
          </cell>
        </row>
        <row r="74">
          <cell r="B74">
            <v>19.667341605534119</v>
          </cell>
          <cell r="C74">
            <v>17.043638026605741</v>
          </cell>
          <cell r="D74">
            <v>17.568424058057094</v>
          </cell>
          <cell r="E74">
            <v>16.18484748993917</v>
          </cell>
          <cell r="F74">
            <v>20.43807679662817</v>
          </cell>
          <cell r="G74">
            <v>16.729841953344231</v>
          </cell>
          <cell r="H74">
            <v>17.159349033579673</v>
          </cell>
          <cell r="I74">
            <v>18.954697587011445</v>
          </cell>
          <cell r="J74">
            <v>17.321112326630061</v>
          </cell>
          <cell r="K74">
            <v>17.907860976252028</v>
          </cell>
          <cell r="L74">
            <v>19.739409115485568</v>
          </cell>
          <cell r="M74">
            <v>16.007357079516012</v>
          </cell>
          <cell r="N74">
            <v>16.868891946299225</v>
          </cell>
          <cell r="O74">
            <v>14.330215403640921</v>
          </cell>
          <cell r="P74">
            <v>15.556648794638688</v>
          </cell>
          <cell r="Q74">
            <v>14.788894820844165</v>
          </cell>
          <cell r="R74">
            <v>15.747216956087005</v>
          </cell>
          <cell r="S74">
            <v>14.859178718280669</v>
          </cell>
          <cell r="T74">
            <v>15.248022541275654</v>
          </cell>
          <cell r="U74">
            <v>15.523917871523404</v>
          </cell>
          <cell r="V74">
            <v>14.856276084635713</v>
          </cell>
          <cell r="W74">
            <v>16.646184449909036</v>
          </cell>
          <cell r="X74">
            <v>14.203856953471032</v>
          </cell>
          <cell r="Y74">
            <v>16.527610247578057</v>
          </cell>
          <cell r="Z74">
            <v>18.51714475421711</v>
          </cell>
          <cell r="AA74">
            <v>15.970226636372386</v>
          </cell>
          <cell r="AB74">
            <v>17.986381706398191</v>
          </cell>
          <cell r="AC74">
            <v>16.682346582343694</v>
          </cell>
          <cell r="AD74">
            <v>17.822423976566235</v>
          </cell>
          <cell r="AE74">
            <v>16.886678391334588</v>
          </cell>
          <cell r="AF74">
            <v>17.581818271851841</v>
          </cell>
          <cell r="AG74">
            <v>18.124537511672596</v>
          </cell>
          <cell r="AH74">
            <v>17.714136457990151</v>
          </cell>
          <cell r="AI74">
            <v>19.970587486348474</v>
          </cell>
          <cell r="AJ74">
            <v>17.042685200886481</v>
          </cell>
          <cell r="AK74">
            <v>18.962267554212932</v>
          </cell>
        </row>
        <row r="75">
          <cell r="B75">
            <v>0.6344303743720684</v>
          </cell>
          <cell r="C75">
            <v>0.60870135809306214</v>
          </cell>
          <cell r="D75">
            <v>0.56672335671151919</v>
          </cell>
          <cell r="E75">
            <v>0.53949491633130564</v>
          </cell>
          <cell r="F75">
            <v>0.65929279989123135</v>
          </cell>
          <cell r="G75">
            <v>0.55766139844480767</v>
          </cell>
          <cell r="H75">
            <v>0.55352738817998948</v>
          </cell>
          <cell r="I75">
            <v>0.6114418576455305</v>
          </cell>
          <cell r="J75">
            <v>0.57737041088766872</v>
          </cell>
          <cell r="K75">
            <v>0.57767293471780734</v>
          </cell>
          <cell r="L75">
            <v>0.65798030384951889</v>
          </cell>
          <cell r="M75">
            <v>0.51636635740374237</v>
          </cell>
          <cell r="N75">
            <v>0.54415780471932984</v>
          </cell>
          <cell r="O75">
            <v>0.51179340727289002</v>
          </cell>
          <cell r="P75">
            <v>0.50182738047221576</v>
          </cell>
          <cell r="Q75">
            <v>0.4929631606948055</v>
          </cell>
          <cell r="R75">
            <v>0.50797474051893565</v>
          </cell>
          <cell r="S75">
            <v>0.49530595727602228</v>
          </cell>
          <cell r="T75">
            <v>0.49187169487985982</v>
          </cell>
          <cell r="U75">
            <v>0.50077154424269044</v>
          </cell>
          <cell r="V75">
            <v>0.49520920282119041</v>
          </cell>
          <cell r="W75">
            <v>0.53697369193254951</v>
          </cell>
          <cell r="X75">
            <v>0.47346189844903441</v>
          </cell>
          <cell r="Y75">
            <v>0.53314871766380834</v>
          </cell>
          <cell r="Z75">
            <v>0.59732725013603583</v>
          </cell>
          <cell r="AA75">
            <v>0.57036523701329955</v>
          </cell>
          <cell r="AB75">
            <v>0.58020586149671582</v>
          </cell>
          <cell r="AC75">
            <v>0.55607821941145652</v>
          </cell>
          <cell r="AD75">
            <v>0.57491690246987859</v>
          </cell>
          <cell r="AE75">
            <v>0.56288927971115288</v>
          </cell>
          <cell r="AF75">
            <v>0.5671554281242529</v>
          </cell>
          <cell r="AG75">
            <v>0.58466250037653533</v>
          </cell>
          <cell r="AH75">
            <v>0.59047121526633839</v>
          </cell>
          <cell r="AI75">
            <v>0.64421249955962823</v>
          </cell>
          <cell r="AJ75">
            <v>0.56808950669621605</v>
          </cell>
          <cell r="AK75">
            <v>0.61168605013590105</v>
          </cell>
        </row>
        <row r="78">
          <cell r="B78">
            <v>81.666630435452348</v>
          </cell>
          <cell r="C78">
            <v>77.933430017964213</v>
          </cell>
          <cell r="D78">
            <v>86.303876284382753</v>
          </cell>
          <cell r="E78">
            <v>83.461375940882917</v>
          </cell>
          <cell r="F78">
            <v>86.009103831641227</v>
          </cell>
          <cell r="G78">
            <v>83.528155721424724</v>
          </cell>
          <cell r="H78">
            <v>88.12513869880479</v>
          </cell>
          <cell r="I78">
            <v>90.476491539730034</v>
          </cell>
          <cell r="J78">
            <v>88.325022043341747</v>
          </cell>
          <cell r="K78">
            <v>90.637784705337722</v>
          </cell>
          <cell r="L78">
            <v>90.377170695923951</v>
          </cell>
          <cell r="M78">
            <v>88.576458176249034</v>
          </cell>
          <cell r="N78">
            <v>91.087915596365789</v>
          </cell>
          <cell r="O78">
            <v>81.538030508809015</v>
          </cell>
          <cell r="P78">
            <v>92.04039539478147</v>
          </cell>
          <cell r="Q78">
            <v>85.000524795548529</v>
          </cell>
          <cell r="R78">
            <v>84.099435465505792</v>
          </cell>
          <cell r="S78">
            <v>79.90488584689119</v>
          </cell>
          <cell r="T78">
            <v>83.844961768789673</v>
          </cell>
          <cell r="U78">
            <v>85.942398032641549</v>
          </cell>
          <cell r="V78">
            <v>81.694745832699255</v>
          </cell>
          <cell r="W78">
            <v>90.523056395820234</v>
          </cell>
          <cell r="X78">
            <v>83.62996238279797</v>
          </cell>
          <cell r="Y78">
            <v>91.006417344505152</v>
          </cell>
          <cell r="Z78">
            <v>93.113725004663777</v>
          </cell>
          <cell r="AA78">
            <v>94.459694937377478</v>
          </cell>
          <cell r="AB78">
            <v>102.75657386746178</v>
          </cell>
          <cell r="AC78">
            <v>98.797057617616687</v>
          </cell>
          <cell r="AD78">
            <v>99.704705672174128</v>
          </cell>
          <cell r="AE78">
            <v>96.231826450852424</v>
          </cell>
          <cell r="AF78">
            <v>96.93789779220846</v>
          </cell>
          <cell r="AG78">
            <v>99.362862368274719</v>
          </cell>
          <cell r="AH78">
            <v>95.651911654857756</v>
          </cell>
          <cell r="AI78">
            <v>105.98849785067767</v>
          </cell>
          <cell r="AJ78">
            <v>97.917750915342623</v>
          </cell>
          <cell r="AK78">
            <v>106.55443876021549</v>
          </cell>
        </row>
        <row r="79">
          <cell r="B79">
            <v>2.6344074334016887</v>
          </cell>
          <cell r="C79">
            <v>2.7833367863558647</v>
          </cell>
          <cell r="D79">
            <v>2.7839960091736371</v>
          </cell>
          <cell r="E79">
            <v>2.782045864696097</v>
          </cell>
          <cell r="F79">
            <v>2.7744872203755233</v>
          </cell>
          <cell r="G79">
            <v>2.7842718573808241</v>
          </cell>
          <cell r="H79">
            <v>2.8427464096388642</v>
          </cell>
          <cell r="I79">
            <v>2.918596501281614</v>
          </cell>
          <cell r="J79">
            <v>2.9441674014447248</v>
          </cell>
          <cell r="K79">
            <v>2.9237995066237974</v>
          </cell>
          <cell r="L79">
            <v>3.0125723565307982</v>
          </cell>
          <cell r="M79">
            <v>2.8573051024596463</v>
          </cell>
          <cell r="N79">
            <v>2.9383198579472833</v>
          </cell>
          <cell r="O79">
            <v>2.9120725181717506</v>
          </cell>
          <cell r="P79">
            <v>2.969045012734886</v>
          </cell>
          <cell r="Q79">
            <v>2.8333508265182843</v>
          </cell>
          <cell r="R79">
            <v>2.7128850150163157</v>
          </cell>
          <cell r="S79">
            <v>2.6634961948963731</v>
          </cell>
          <cell r="T79">
            <v>2.7046761860899893</v>
          </cell>
          <cell r="U79">
            <v>2.7723354204077917</v>
          </cell>
          <cell r="V79">
            <v>2.7231581944233083</v>
          </cell>
          <cell r="W79">
            <v>2.9200985934135559</v>
          </cell>
          <cell r="X79">
            <v>2.7876654127599325</v>
          </cell>
          <cell r="Y79">
            <v>2.9356908820808112</v>
          </cell>
          <cell r="Z79">
            <v>3.0036685485375414</v>
          </cell>
          <cell r="AA79">
            <v>3.3735605334777672</v>
          </cell>
          <cell r="AB79">
            <v>3.3147281892729605</v>
          </cell>
          <cell r="AC79">
            <v>3.2932352539205563</v>
          </cell>
          <cell r="AD79">
            <v>3.2162808281346491</v>
          </cell>
          <cell r="AE79">
            <v>3.2077275483617473</v>
          </cell>
          <cell r="AF79">
            <v>3.1270289610389828</v>
          </cell>
          <cell r="AG79">
            <v>3.2052536247830554</v>
          </cell>
          <cell r="AH79">
            <v>3.1883970551619254</v>
          </cell>
          <cell r="AI79">
            <v>3.4189838016347638</v>
          </cell>
          <cell r="AJ79">
            <v>3.2639250305114209</v>
          </cell>
          <cell r="AK79">
            <v>3.4372399600069512</v>
          </cell>
        </row>
        <row r="80">
          <cell r="B80">
            <v>85.190176709480497</v>
          </cell>
          <cell r="C80">
            <v>73.603593517367401</v>
          </cell>
          <cell r="D80">
            <v>89.904855857034647</v>
          </cell>
          <cell r="E80">
            <v>81.150092260445163</v>
          </cell>
          <cell r="F80">
            <v>88.159447277908853</v>
          </cell>
          <cell r="G80">
            <v>81.583032019692652</v>
          </cell>
          <cell r="H80">
            <v>76.722408046584093</v>
          </cell>
          <cell r="I80">
            <v>69.404956694616459</v>
          </cell>
          <cell r="J80">
            <v>72.744180447283725</v>
          </cell>
          <cell r="K80">
            <v>70.081445265729116</v>
          </cell>
          <cell r="L80">
            <v>68.784451754334924</v>
          </cell>
          <cell r="M80">
            <v>70.652897720188108</v>
          </cell>
          <cell r="N80">
            <v>65.750996202665092</v>
          </cell>
          <cell r="O80">
            <v>54.670406795081007</v>
          </cell>
          <cell r="P80">
            <v>67.500945324478153</v>
          </cell>
          <cell r="Q80">
            <v>57.153130311612756</v>
          </cell>
          <cell r="R80">
            <v>59.817527743003353</v>
          </cell>
          <cell r="S80">
            <v>54.918397365804125</v>
          </cell>
          <cell r="T80">
            <v>56.359894285559584</v>
          </cell>
          <cell r="U80">
            <v>56.955228367463754</v>
          </cell>
          <cell r="V80">
            <v>54.057221802589432</v>
          </cell>
          <cell r="W80">
            <v>57.186953237658997</v>
          </cell>
          <cell r="X80">
            <v>57.422286580988661</v>
          </cell>
          <cell r="Y80">
            <v>56.688001885601054</v>
          </cell>
          <cell r="Z80">
            <v>59.7933838625205</v>
          </cell>
          <cell r="AA80">
            <v>52.776027614740961</v>
          </cell>
          <cell r="AB80">
            <v>75.106857777348182</v>
          </cell>
          <cell r="AC80">
            <v>63.593065389084359</v>
          </cell>
          <cell r="AD80">
            <v>66.557683410059198</v>
          </cell>
          <cell r="AE80">
            <v>61.106525849165692</v>
          </cell>
          <cell r="AF80">
            <v>62.710448633033685</v>
          </cell>
          <cell r="AG80">
            <v>63.372864129655916</v>
          </cell>
          <cell r="AH80">
            <v>60.148314223583618</v>
          </cell>
          <cell r="AI80">
            <v>63.630699435303363</v>
          </cell>
          <cell r="AJ80">
            <v>63.89254981180941</v>
          </cell>
          <cell r="AK80">
            <v>63.075526940211766</v>
          </cell>
        </row>
        <row r="81">
          <cell r="B81">
            <v>2.7480702164348547</v>
          </cell>
          <cell r="C81">
            <v>2.6286997684774072</v>
          </cell>
          <cell r="D81">
            <v>2.9001566405495049</v>
          </cell>
          <cell r="E81">
            <v>2.7050030753481722</v>
          </cell>
          <cell r="F81">
            <v>2.8438531379970597</v>
          </cell>
          <cell r="G81">
            <v>2.7194344006564219</v>
          </cell>
          <cell r="H81">
            <v>2.4749163885994867</v>
          </cell>
          <cell r="I81">
            <v>2.2388695707940793</v>
          </cell>
          <cell r="J81">
            <v>2.4248060149094575</v>
          </cell>
          <cell r="K81">
            <v>2.2606917827654551</v>
          </cell>
          <cell r="L81">
            <v>2.2928150584778306</v>
          </cell>
          <cell r="M81">
            <v>2.2791257329092938</v>
          </cell>
          <cell r="N81">
            <v>2.1209998775053256</v>
          </cell>
          <cell r="O81">
            <v>1.9525145283957503</v>
          </cell>
          <cell r="P81">
            <v>2.1774498491767145</v>
          </cell>
          <cell r="Q81">
            <v>1.9051043437204251</v>
          </cell>
          <cell r="R81">
            <v>1.9295976691291403</v>
          </cell>
          <cell r="S81">
            <v>1.8306132455268043</v>
          </cell>
          <cell r="T81">
            <v>1.818061105985793</v>
          </cell>
          <cell r="U81">
            <v>1.8372654312085082</v>
          </cell>
          <cell r="V81">
            <v>1.8019073934196477</v>
          </cell>
          <cell r="W81">
            <v>1.844740427021258</v>
          </cell>
          <cell r="X81">
            <v>1.9140762193662888</v>
          </cell>
          <cell r="Y81">
            <v>1.8286452221161631</v>
          </cell>
          <cell r="Z81">
            <v>1.9288188342748549</v>
          </cell>
          <cell r="AA81">
            <v>1.8848581290978914</v>
          </cell>
          <cell r="AB81">
            <v>2.4228018637854252</v>
          </cell>
          <cell r="AC81">
            <v>2.1197688463028119</v>
          </cell>
          <cell r="AD81">
            <v>2.1470220454857807</v>
          </cell>
          <cell r="AE81">
            <v>2.0368841949721896</v>
          </cell>
          <cell r="AF81">
            <v>2.0229176978397962</v>
          </cell>
          <cell r="AG81">
            <v>2.0442859396663198</v>
          </cell>
          <cell r="AH81">
            <v>2.0049438074527872</v>
          </cell>
          <cell r="AI81">
            <v>2.052603207590431</v>
          </cell>
          <cell r="AJ81">
            <v>2.1297516603936471</v>
          </cell>
          <cell r="AK81">
            <v>2.0346944174261861</v>
          </cell>
        </row>
        <row r="82">
          <cell r="B82">
            <v>25.697997232629255</v>
          </cell>
          <cell r="C82">
            <v>23.23567885742845</v>
          </cell>
          <cell r="D82">
            <v>24.557750264699802</v>
          </cell>
          <cell r="E82">
            <v>23.174361448313476</v>
          </cell>
          <cell r="F82">
            <v>29.620763940236923</v>
          </cell>
          <cell r="G82">
            <v>24.589585893585983</v>
          </cell>
          <cell r="H82">
            <v>25.195369420743699</v>
          </cell>
          <cell r="I82">
            <v>27.53004861727128</v>
          </cell>
          <cell r="J82">
            <v>25.121391471991956</v>
          </cell>
          <cell r="K82">
            <v>26.226052598138033</v>
          </cell>
          <cell r="L82">
            <v>29.806572928760186</v>
          </cell>
          <cell r="M82">
            <v>24.400506045685969</v>
          </cell>
          <cell r="N82">
            <v>25.454777710325093</v>
          </cell>
          <cell r="O82">
            <v>22.595082454930754</v>
          </cell>
          <cell r="P82">
            <v>25.05954990796101</v>
          </cell>
          <cell r="Q82">
            <v>23.239117906139295</v>
          </cell>
          <cell r="R82">
            <v>24.607531639993486</v>
          </cell>
          <cell r="S82">
            <v>23.140163364991068</v>
          </cell>
          <cell r="T82">
            <v>23.90056012528747</v>
          </cell>
          <cell r="U82">
            <v>24.43475443568018</v>
          </cell>
          <cell r="V82">
            <v>23.740511988632896</v>
          </cell>
          <cell r="W82">
            <v>26.636284278563469</v>
          </cell>
          <cell r="X82">
            <v>22.54788506927876</v>
          </cell>
          <cell r="Y82">
            <v>24.804021907818075</v>
          </cell>
          <cell r="Z82">
            <v>26.925769580241557</v>
          </cell>
          <cell r="AA82">
            <v>24.093254700827092</v>
          </cell>
          <cell r="AB82">
            <v>27.140853731312646</v>
          </cell>
          <cell r="AC82">
            <v>25.16922699137875</v>
          </cell>
          <cell r="AD82">
            <v>26.651293394441208</v>
          </cell>
          <cell r="AE82">
            <v>25.062053848316829</v>
          </cell>
          <cell r="AF82">
            <v>25.885604842838578</v>
          </cell>
          <cell r="AG82">
            <v>26.464166297282812</v>
          </cell>
          <cell r="AH82">
            <v>25.712264017370238</v>
          </cell>
          <cell r="AI82">
            <v>28.84854269950355</v>
          </cell>
          <cell r="AJ82">
            <v>24.42058428277398</v>
          </cell>
          <cell r="AK82">
            <v>26.864103027425053</v>
          </cell>
        </row>
        <row r="83">
          <cell r="B83">
            <v>0.8289676526654598</v>
          </cell>
          <cell r="C83">
            <v>0.82984567347958749</v>
          </cell>
          <cell r="D83">
            <v>0.79218549240967107</v>
          </cell>
          <cell r="E83">
            <v>0.77247871494378251</v>
          </cell>
          <cell r="F83">
            <v>0.95550851420119109</v>
          </cell>
          <cell r="G83">
            <v>0.81965286311953278</v>
          </cell>
          <cell r="H83">
            <v>0.81275385228205477</v>
          </cell>
          <cell r="I83">
            <v>0.88806608442810586</v>
          </cell>
          <cell r="J83">
            <v>0.83737971573306524</v>
          </cell>
          <cell r="K83">
            <v>0.84600169671413006</v>
          </cell>
          <cell r="L83">
            <v>0.99355243095867285</v>
          </cell>
          <cell r="M83">
            <v>0.78711309824793452</v>
          </cell>
          <cell r="N83">
            <v>0.82112186162339007</v>
          </cell>
          <cell r="O83">
            <v>0.80696723053324126</v>
          </cell>
          <cell r="P83">
            <v>0.80837257767616166</v>
          </cell>
          <cell r="Q83">
            <v>0.77463726353797646</v>
          </cell>
          <cell r="R83">
            <v>0.7937913432255963</v>
          </cell>
          <cell r="S83">
            <v>0.77133877883303559</v>
          </cell>
          <cell r="T83">
            <v>0.77098581049314419</v>
          </cell>
          <cell r="U83">
            <v>0.78821788502194123</v>
          </cell>
          <cell r="V83">
            <v>0.79135039962109655</v>
          </cell>
          <cell r="W83">
            <v>0.85923497672785387</v>
          </cell>
          <cell r="X83">
            <v>0.7515961689759586</v>
          </cell>
          <cell r="Y83">
            <v>0.80012973896187345</v>
          </cell>
          <cell r="Z83">
            <v>0.86857321226585671</v>
          </cell>
          <cell r="AA83">
            <v>0.86047338217239611</v>
          </cell>
          <cell r="AB83">
            <v>0.87551141068750471</v>
          </cell>
          <cell r="AC83">
            <v>0.83897423304595831</v>
          </cell>
          <cell r="AD83">
            <v>0.85971914175616804</v>
          </cell>
          <cell r="AE83">
            <v>0.83540179494389433</v>
          </cell>
          <cell r="AF83">
            <v>0.83501951105930894</v>
          </cell>
          <cell r="AG83">
            <v>0.85368278378331652</v>
          </cell>
          <cell r="AH83">
            <v>0.85707546724567463</v>
          </cell>
          <cell r="AI83">
            <v>0.93059815159688875</v>
          </cell>
          <cell r="AJ83">
            <v>0.81401947609246605</v>
          </cell>
          <cell r="AK83">
            <v>0.866583968626614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WaterFalls"/>
      <sheetName val="SUMMARY"/>
      <sheetName val="Timeline"/>
      <sheetName val="Assumptions"/>
      <sheetName val="Outlook"/>
      <sheetName val="Chart1 HL Voice"/>
      <sheetName val="Chart2 HL Rpted ARPU"/>
      <sheetName val="Chart3 ACTIVE Voice"/>
      <sheetName val="Chart4 ACTIVE ARPU"/>
      <sheetName val="Quarterly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FY2005 Q1</v>
          </cell>
          <cell r="C5" t="str">
            <v>FY2005 Q1</v>
          </cell>
          <cell r="D5" t="str">
            <v>FY2005 Q1</v>
          </cell>
          <cell r="E5" t="str">
            <v>FY2005 Q2</v>
          </cell>
          <cell r="F5" t="str">
            <v>FY2005 Q2</v>
          </cell>
          <cell r="G5" t="str">
            <v>FY2005 Q2</v>
          </cell>
          <cell r="H5" t="str">
            <v>FY2005 Q3</v>
          </cell>
          <cell r="I5" t="str">
            <v>FY2005 Q3</v>
          </cell>
          <cell r="J5" t="str">
            <v>FY2005 Q3</v>
          </cell>
          <cell r="K5" t="str">
            <v>FY2005 Q4</v>
          </cell>
          <cell r="L5" t="str">
            <v>FY2005 Q4</v>
          </cell>
          <cell r="M5" t="str">
            <v>FY2005 Q4</v>
          </cell>
          <cell r="N5" t="str">
            <v>FY2006 Q1</v>
          </cell>
          <cell r="O5" t="str">
            <v>FY2006 Q1</v>
          </cell>
          <cell r="P5" t="str">
            <v>FY2006 Q1</v>
          </cell>
          <cell r="Q5" t="str">
            <v>FY2006 Q2</v>
          </cell>
          <cell r="R5" t="str">
            <v>FY2006 Q2</v>
          </cell>
          <cell r="S5" t="str">
            <v>FY2006 Q2</v>
          </cell>
          <cell r="T5" t="str">
            <v>FY2006 Q3</v>
          </cell>
          <cell r="U5" t="str">
            <v>FY2006 Q3</v>
          </cell>
          <cell r="V5" t="str">
            <v>FY2006 Q3</v>
          </cell>
          <cell r="W5" t="str">
            <v>FY2006 Q4</v>
          </cell>
          <cell r="X5" t="str">
            <v>FY2006 Q4</v>
          </cell>
          <cell r="Y5" t="str">
            <v>FY2006 Q4</v>
          </cell>
          <cell r="Z5" t="str">
            <v>FY2007 Q1</v>
          </cell>
          <cell r="AA5" t="str">
            <v>FY2007 Q1</v>
          </cell>
          <cell r="AB5" t="str">
            <v>FY2007 Q1</v>
          </cell>
          <cell r="AC5" t="str">
            <v>FY2007 Q2</v>
          </cell>
          <cell r="AD5" t="str">
            <v>FY2007 Q2</v>
          </cell>
          <cell r="AE5" t="str">
            <v>FY2007 Q2</v>
          </cell>
          <cell r="AF5" t="str">
            <v>FY2007 Q3</v>
          </cell>
          <cell r="AG5" t="str">
            <v>FY2007 Q3</v>
          </cell>
          <cell r="AH5" t="str">
            <v>FY2007 Q3</v>
          </cell>
          <cell r="AI5" t="str">
            <v>FY2007 Q4</v>
          </cell>
          <cell r="AJ5" t="str">
            <v>FY2007 Q4</v>
          </cell>
          <cell r="AK5" t="str">
            <v>FY2007 Q4</v>
          </cell>
        </row>
        <row r="6">
          <cell r="B6">
            <v>38383</v>
          </cell>
          <cell r="C6">
            <v>38411</v>
          </cell>
          <cell r="D6">
            <v>38442</v>
          </cell>
          <cell r="E6">
            <v>38472</v>
          </cell>
          <cell r="F6">
            <v>38503</v>
          </cell>
          <cell r="G6">
            <v>38533</v>
          </cell>
          <cell r="H6">
            <v>38564</v>
          </cell>
          <cell r="I6">
            <v>38595</v>
          </cell>
          <cell r="J6">
            <v>38625</v>
          </cell>
          <cell r="K6">
            <v>38656</v>
          </cell>
          <cell r="L6">
            <v>38686</v>
          </cell>
          <cell r="M6">
            <v>38717</v>
          </cell>
          <cell r="N6">
            <v>38748</v>
          </cell>
          <cell r="O6">
            <v>38776</v>
          </cell>
          <cell r="P6">
            <v>38807</v>
          </cell>
          <cell r="Q6">
            <v>38837</v>
          </cell>
          <cell r="R6">
            <v>38868</v>
          </cell>
          <cell r="S6">
            <v>38898</v>
          </cell>
          <cell r="T6">
            <v>38929</v>
          </cell>
          <cell r="U6">
            <v>38960</v>
          </cell>
          <cell r="V6">
            <v>38990</v>
          </cell>
          <cell r="W6">
            <v>39021</v>
          </cell>
          <cell r="X6">
            <v>39051</v>
          </cell>
          <cell r="Y6">
            <v>39082</v>
          </cell>
          <cell r="Z6">
            <v>39113</v>
          </cell>
          <cell r="AA6">
            <v>39141</v>
          </cell>
          <cell r="AB6">
            <v>39172</v>
          </cell>
          <cell r="AC6">
            <v>39202</v>
          </cell>
          <cell r="AD6">
            <v>39233</v>
          </cell>
          <cell r="AE6">
            <v>39263</v>
          </cell>
          <cell r="AF6">
            <v>39294</v>
          </cell>
          <cell r="AG6">
            <v>39325</v>
          </cell>
          <cell r="AH6">
            <v>39355</v>
          </cell>
          <cell r="AI6">
            <v>39386</v>
          </cell>
          <cell r="AJ6">
            <v>39416</v>
          </cell>
          <cell r="AK6">
            <v>39447</v>
          </cell>
        </row>
        <row r="7">
          <cell r="B7" t="str">
            <v>ACT</v>
          </cell>
          <cell r="C7" t="str">
            <v>ACT</v>
          </cell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ACT</v>
          </cell>
          <cell r="I7" t="str">
            <v>ACT</v>
          </cell>
          <cell r="J7" t="str">
            <v>ACT</v>
          </cell>
          <cell r="K7" t="str">
            <v>ACT</v>
          </cell>
          <cell r="L7" t="str">
            <v>ACT</v>
          </cell>
          <cell r="M7" t="str">
            <v>ACT</v>
          </cell>
          <cell r="N7" t="str">
            <v>ACT</v>
          </cell>
          <cell r="O7" t="str">
            <v>ACT</v>
          </cell>
          <cell r="P7" t="str">
            <v>ACT</v>
          </cell>
          <cell r="Q7" t="str">
            <v>ACT</v>
          </cell>
          <cell r="R7" t="str">
            <v>ACT</v>
          </cell>
          <cell r="S7" t="str">
            <v>ACT</v>
          </cell>
          <cell r="T7" t="str">
            <v>ACT</v>
          </cell>
          <cell r="U7" t="str">
            <v>FCST</v>
          </cell>
          <cell r="V7" t="str">
            <v>FCST</v>
          </cell>
          <cell r="W7" t="str">
            <v>FCST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  <cell r="AG7" t="str">
            <v>FCST</v>
          </cell>
          <cell r="AH7" t="str">
            <v>FCST</v>
          </cell>
          <cell r="AI7" t="str">
            <v>FCST</v>
          </cell>
          <cell r="AJ7" t="str">
            <v>FCST</v>
          </cell>
          <cell r="AK7" t="str">
            <v>FCST</v>
          </cell>
        </row>
        <row r="9">
          <cell r="B9">
            <v>4758485</v>
          </cell>
          <cell r="C9">
            <v>4996275</v>
          </cell>
          <cell r="D9">
            <v>5178296</v>
          </cell>
          <cell r="E9">
            <v>5286988</v>
          </cell>
          <cell r="F9">
            <v>5294150</v>
          </cell>
          <cell r="G9">
            <v>5299987</v>
          </cell>
          <cell r="H9">
            <v>5305046</v>
          </cell>
          <cell r="I9">
            <v>5320817</v>
          </cell>
          <cell r="J9">
            <v>5361082</v>
          </cell>
          <cell r="K9">
            <v>5628280</v>
          </cell>
          <cell r="L9">
            <v>5965509</v>
          </cell>
          <cell r="M9">
            <v>6283822</v>
          </cell>
          <cell r="N9">
            <v>6438672</v>
          </cell>
          <cell r="O9">
            <v>6633393</v>
          </cell>
          <cell r="P9">
            <v>6738108</v>
          </cell>
          <cell r="Q9">
            <v>6754112</v>
          </cell>
          <cell r="R9">
            <v>6844552</v>
          </cell>
          <cell r="S9">
            <v>6795010</v>
          </cell>
          <cell r="T9">
            <v>6984403</v>
          </cell>
          <cell r="U9">
            <v>7013740</v>
          </cell>
          <cell r="V9">
            <v>7050723.083962936</v>
          </cell>
          <cell r="W9">
            <v>7115820.8355579153</v>
          </cell>
          <cell r="X9">
            <v>7130602.6450005556</v>
          </cell>
          <cell r="Y9">
            <v>7220874.0572526511</v>
          </cell>
          <cell r="Z9">
            <v>5556616.9115885282</v>
          </cell>
          <cell r="AA9">
            <v>5809457.9259685436</v>
          </cell>
          <cell r="AB9">
            <v>6084369.727042947</v>
          </cell>
          <cell r="AC9">
            <v>6279060.297265945</v>
          </cell>
          <cell r="AD9">
            <v>6358679.1749652745</v>
          </cell>
          <cell r="AE9">
            <v>6475380.2571901083</v>
          </cell>
          <cell r="AF9">
            <v>6590384.9396209205</v>
          </cell>
          <cell r="AG9">
            <v>6694440.9195552105</v>
          </cell>
          <cell r="AH9">
            <v>6822576.7310668528</v>
          </cell>
          <cell r="AI9">
            <v>7192061.1978091998</v>
          </cell>
          <cell r="AJ9">
            <v>7363982.569436878</v>
          </cell>
          <cell r="AK9">
            <v>7569488.7346753832</v>
          </cell>
        </row>
        <row r="10">
          <cell r="B10">
            <v>350153</v>
          </cell>
          <cell r="C10">
            <v>300211</v>
          </cell>
          <cell r="D10">
            <v>280084</v>
          </cell>
          <cell r="E10">
            <v>241357</v>
          </cell>
          <cell r="F10">
            <v>228192</v>
          </cell>
          <cell r="G10">
            <v>232475</v>
          </cell>
          <cell r="H10">
            <v>249665</v>
          </cell>
          <cell r="I10">
            <v>267208</v>
          </cell>
          <cell r="J10">
            <v>380115</v>
          </cell>
          <cell r="K10">
            <v>549775</v>
          </cell>
          <cell r="L10">
            <v>530348</v>
          </cell>
          <cell r="M10">
            <v>607789</v>
          </cell>
          <cell r="N10">
            <v>484290</v>
          </cell>
          <cell r="O10">
            <v>376061</v>
          </cell>
          <cell r="P10">
            <v>432124</v>
          </cell>
          <cell r="Q10">
            <v>408143</v>
          </cell>
          <cell r="R10">
            <v>378246</v>
          </cell>
          <cell r="S10">
            <v>431721</v>
          </cell>
          <cell r="T10">
            <v>407016</v>
          </cell>
          <cell r="U10">
            <v>434983.5</v>
          </cell>
          <cell r="V10">
            <v>484403.82393143699</v>
          </cell>
          <cell r="W10">
            <v>454814.30072574795</v>
          </cell>
          <cell r="X10">
            <v>527359.83790299157</v>
          </cell>
          <cell r="Y10">
            <v>502005.07151167229</v>
          </cell>
          <cell r="Z10">
            <v>467124.16220706789</v>
          </cell>
          <cell r="AA10">
            <v>499348.02275190008</v>
          </cell>
          <cell r="AB10">
            <v>523574.1655843046</v>
          </cell>
          <cell r="AC10">
            <v>533860.45946496155</v>
          </cell>
          <cell r="AD10">
            <v>552855.73603278422</v>
          </cell>
          <cell r="AE10">
            <v>568773.27054385154</v>
          </cell>
          <cell r="AF10">
            <v>578585.9528398494</v>
          </cell>
          <cell r="AG10">
            <v>594446.87789393461</v>
          </cell>
          <cell r="AH10">
            <v>604165.63947376085</v>
          </cell>
          <cell r="AI10">
            <v>615482.57730964222</v>
          </cell>
          <cell r="AJ10">
            <v>632966.42074206134</v>
          </cell>
          <cell r="AK10">
            <v>645414.75020407955</v>
          </cell>
        </row>
        <row r="11">
          <cell r="B11">
            <v>-112363</v>
          </cell>
          <cell r="C11">
            <v>-118190</v>
          </cell>
          <cell r="D11">
            <v>-171392</v>
          </cell>
          <cell r="E11">
            <v>-234195</v>
          </cell>
          <cell r="F11">
            <v>-222355</v>
          </cell>
          <cell r="G11">
            <v>-227416</v>
          </cell>
          <cell r="H11">
            <v>-233894</v>
          </cell>
          <cell r="I11">
            <v>-226943</v>
          </cell>
          <cell r="J11">
            <v>-112917</v>
          </cell>
          <cell r="K11">
            <v>-212546</v>
          </cell>
          <cell r="L11">
            <v>-212035</v>
          </cell>
          <cell r="M11">
            <v>-452939</v>
          </cell>
          <cell r="N11">
            <v>-289569</v>
          </cell>
          <cell r="O11">
            <v>-271346</v>
          </cell>
          <cell r="P11">
            <v>-416120</v>
          </cell>
          <cell r="Q11">
            <v>-317703</v>
          </cell>
          <cell r="R11">
            <v>-427788</v>
          </cell>
          <cell r="S11">
            <v>-242328</v>
          </cell>
          <cell r="T11">
            <v>-377679</v>
          </cell>
          <cell r="U11">
            <v>-398000.41603706405</v>
          </cell>
          <cell r="V11">
            <v>-419306.07233645767</v>
          </cell>
          <cell r="W11">
            <v>-440032.49128310755</v>
          </cell>
          <cell r="X11">
            <v>-437088.4256508965</v>
          </cell>
          <cell r="Y11">
            <v>-2166262.2171757952</v>
          </cell>
          <cell r="Z11">
            <v>-214283.14782705263</v>
          </cell>
          <cell r="AA11">
            <v>-224436.22167749645</v>
          </cell>
          <cell r="AB11">
            <v>-328883.59536130633</v>
          </cell>
          <cell r="AC11">
            <v>-454241.58176563203</v>
          </cell>
          <cell r="AD11">
            <v>-436154.65380795015</v>
          </cell>
          <cell r="AE11">
            <v>-453768.58811303962</v>
          </cell>
          <cell r="AF11">
            <v>-474529.972905559</v>
          </cell>
          <cell r="AG11">
            <v>-466311.06638229254</v>
          </cell>
          <cell r="AH11">
            <v>-234681.17273141391</v>
          </cell>
          <cell r="AI11">
            <v>-443561.20568196411</v>
          </cell>
          <cell r="AJ11">
            <v>-427460.2555035557</v>
          </cell>
          <cell r="AK11">
            <v>-439389.36004340049</v>
          </cell>
        </row>
        <row r="12">
          <cell r="B12">
            <v>237790</v>
          </cell>
          <cell r="C12">
            <v>182021</v>
          </cell>
          <cell r="D12">
            <v>108692</v>
          </cell>
          <cell r="E12">
            <v>7162</v>
          </cell>
          <cell r="F12">
            <v>5837</v>
          </cell>
          <cell r="G12">
            <v>5059</v>
          </cell>
          <cell r="H12">
            <v>15771</v>
          </cell>
          <cell r="I12">
            <v>40265</v>
          </cell>
          <cell r="J12">
            <v>267198</v>
          </cell>
          <cell r="K12">
            <v>337229</v>
          </cell>
          <cell r="L12">
            <v>318313</v>
          </cell>
          <cell r="M12">
            <v>154850</v>
          </cell>
          <cell r="N12">
            <v>194721</v>
          </cell>
          <cell r="O12">
            <v>104715</v>
          </cell>
          <cell r="P12">
            <v>16004</v>
          </cell>
          <cell r="Q12">
            <v>90440</v>
          </cell>
          <cell r="R12">
            <v>-49542</v>
          </cell>
          <cell r="S12">
            <v>189393</v>
          </cell>
          <cell r="T12">
            <v>29337</v>
          </cell>
          <cell r="U12">
            <v>36983.083962935954</v>
          </cell>
          <cell r="V12">
            <v>65097.751594979316</v>
          </cell>
          <cell r="W12">
            <v>14781.809442640399</v>
          </cell>
          <cell r="X12">
            <v>90271.412252095062</v>
          </cell>
          <cell r="Y12">
            <v>-1664257.1456641229</v>
          </cell>
          <cell r="Z12">
            <v>252841.01438001526</v>
          </cell>
          <cell r="AA12">
            <v>274911.80107440363</v>
          </cell>
          <cell r="AB12">
            <v>194690.57022299827</v>
          </cell>
          <cell r="AC12">
            <v>79618.877699329518</v>
          </cell>
          <cell r="AD12">
            <v>116701.08222483407</v>
          </cell>
          <cell r="AE12">
            <v>115004.68243081192</v>
          </cell>
          <cell r="AF12">
            <v>104055.9799342904</v>
          </cell>
          <cell r="AG12">
            <v>128135.81151164207</v>
          </cell>
          <cell r="AH12">
            <v>369484.46674234694</v>
          </cell>
          <cell r="AI12">
            <v>171921.37162767811</v>
          </cell>
          <cell r="AJ12">
            <v>205506.16523850564</v>
          </cell>
          <cell r="AK12">
            <v>206025.39016067906</v>
          </cell>
        </row>
        <row r="13">
          <cell r="B13">
            <v>4996275</v>
          </cell>
          <cell r="C13">
            <v>5178296</v>
          </cell>
          <cell r="D13">
            <v>5286988</v>
          </cell>
          <cell r="E13">
            <v>5294150</v>
          </cell>
          <cell r="F13">
            <v>5299987</v>
          </cell>
          <cell r="G13">
            <v>5305046</v>
          </cell>
          <cell r="H13">
            <v>5320817</v>
          </cell>
          <cell r="I13">
            <v>5361082</v>
          </cell>
          <cell r="J13">
            <v>5628280</v>
          </cell>
          <cell r="K13">
            <v>5965509</v>
          </cell>
          <cell r="L13">
            <v>6283822</v>
          </cell>
          <cell r="M13">
            <v>6438672</v>
          </cell>
          <cell r="N13">
            <v>6633393</v>
          </cell>
          <cell r="O13">
            <v>6738108</v>
          </cell>
          <cell r="P13">
            <v>6754112</v>
          </cell>
          <cell r="Q13">
            <v>6844552</v>
          </cell>
          <cell r="R13">
            <v>6795010</v>
          </cell>
          <cell r="S13">
            <v>6984403</v>
          </cell>
          <cell r="T13">
            <v>7013740</v>
          </cell>
          <cell r="U13">
            <v>7050723.083962936</v>
          </cell>
          <cell r="V13">
            <v>7115820.8355579153</v>
          </cell>
          <cell r="W13">
            <v>7130602.6450005556</v>
          </cell>
          <cell r="X13">
            <v>7220874.0572526511</v>
          </cell>
          <cell r="Y13">
            <v>5556616.9115885282</v>
          </cell>
          <cell r="Z13">
            <v>5809457.9259685436</v>
          </cell>
          <cell r="AA13">
            <v>6084369.727042947</v>
          </cell>
          <cell r="AB13">
            <v>6279060.297265945</v>
          </cell>
          <cell r="AC13">
            <v>6358679.1749652745</v>
          </cell>
          <cell r="AD13">
            <v>6475380.2571901083</v>
          </cell>
          <cell r="AE13">
            <v>6590384.9396209205</v>
          </cell>
          <cell r="AF13">
            <v>6694440.9195552105</v>
          </cell>
          <cell r="AG13">
            <v>6822576.7310668528</v>
          </cell>
          <cell r="AH13">
            <v>7192061.1978091998</v>
          </cell>
          <cell r="AI13">
            <v>7363982.569436878</v>
          </cell>
          <cell r="AJ13">
            <v>7569488.7346753832</v>
          </cell>
          <cell r="AK13">
            <v>7775514.1248360621</v>
          </cell>
        </row>
        <row r="14">
          <cell r="B14">
            <v>4877380</v>
          </cell>
          <cell r="C14">
            <v>5087285.5</v>
          </cell>
          <cell r="D14">
            <v>5232642</v>
          </cell>
          <cell r="E14">
            <v>5290569</v>
          </cell>
          <cell r="F14">
            <v>5297068.5</v>
          </cell>
          <cell r="G14">
            <v>5302516.5</v>
          </cell>
          <cell r="H14">
            <v>5312931.5</v>
          </cell>
          <cell r="I14">
            <v>5340949.5</v>
          </cell>
          <cell r="J14">
            <v>5494681</v>
          </cell>
          <cell r="K14">
            <v>5796894.5</v>
          </cell>
          <cell r="L14">
            <v>6124665.5</v>
          </cell>
          <cell r="M14">
            <v>6361247</v>
          </cell>
          <cell r="N14">
            <v>6536032.5</v>
          </cell>
          <cell r="O14">
            <v>6685750.5</v>
          </cell>
          <cell r="P14">
            <v>6746110</v>
          </cell>
          <cell r="Q14">
            <v>6799332</v>
          </cell>
          <cell r="R14">
            <v>6819781</v>
          </cell>
          <cell r="S14">
            <v>6889706.5</v>
          </cell>
          <cell r="T14">
            <v>6999071.5</v>
          </cell>
          <cell r="U14">
            <v>7032231.541981468</v>
          </cell>
          <cell r="V14">
            <v>7083271.9597604256</v>
          </cell>
          <cell r="W14">
            <v>7123211.7402792349</v>
          </cell>
          <cell r="X14">
            <v>7175738.3511266038</v>
          </cell>
          <cell r="Y14">
            <v>6388745.4844205901</v>
          </cell>
          <cell r="Z14">
            <v>5683037.4187785359</v>
          </cell>
          <cell r="AA14">
            <v>5946913.8265057448</v>
          </cell>
          <cell r="AB14">
            <v>6181715.012154446</v>
          </cell>
          <cell r="AC14">
            <v>6318869.7361156102</v>
          </cell>
          <cell r="AD14">
            <v>6417029.7160776909</v>
          </cell>
          <cell r="AE14">
            <v>6532882.5984055139</v>
          </cell>
          <cell r="AF14">
            <v>6642412.9295880655</v>
          </cell>
          <cell r="AG14">
            <v>6758508.8253110312</v>
          </cell>
          <cell r="AH14">
            <v>7007318.9644380268</v>
          </cell>
          <cell r="AI14">
            <v>7278021.8836230393</v>
          </cell>
          <cell r="AJ14">
            <v>7466735.6520561306</v>
          </cell>
          <cell r="AK14">
            <v>7672501.4297557231</v>
          </cell>
        </row>
        <row r="16">
          <cell r="T16">
            <v>-397284.8654097768</v>
          </cell>
        </row>
        <row r="17">
          <cell r="B17">
            <v>3781541</v>
          </cell>
          <cell r="C17">
            <v>3684029</v>
          </cell>
          <cell r="D17">
            <v>3779136</v>
          </cell>
          <cell r="E17">
            <v>3707647</v>
          </cell>
          <cell r="F17">
            <v>3682162</v>
          </cell>
          <cell r="G17">
            <v>3627703</v>
          </cell>
          <cell r="H17">
            <v>3587568</v>
          </cell>
          <cell r="I17">
            <v>3649194</v>
          </cell>
          <cell r="J17">
            <v>3705394</v>
          </cell>
          <cell r="K17">
            <v>3871733</v>
          </cell>
          <cell r="L17">
            <v>4044821</v>
          </cell>
          <cell r="M17">
            <v>4067301</v>
          </cell>
          <cell r="N17">
            <v>4278981</v>
          </cell>
          <cell r="O17">
            <v>4378300</v>
          </cell>
          <cell r="P17">
            <v>4089249</v>
          </cell>
          <cell r="Q17">
            <v>4271877</v>
          </cell>
          <cell r="R17">
            <v>4367377</v>
          </cell>
          <cell r="S17">
            <v>4346616</v>
          </cell>
          <cell r="T17">
            <v>4487483</v>
          </cell>
          <cell r="U17">
            <v>4506332.0396059621</v>
          </cell>
          <cell r="V17">
            <v>4647523.7491609817</v>
          </cell>
          <cell r="W17">
            <v>4813449.4745147023</v>
          </cell>
          <cell r="X17">
            <v>4963120.1288434826</v>
          </cell>
          <cell r="Y17">
            <v>5150457.5325306756</v>
          </cell>
          <cell r="Z17">
            <v>5325186.1613683961</v>
          </cell>
          <cell r="AA17">
            <v>5481111.1036594547</v>
          </cell>
          <cell r="AB17">
            <v>5512891.2787225116</v>
          </cell>
          <cell r="AC17">
            <v>5548759.2789439689</v>
          </cell>
          <cell r="AD17">
            <v>5583690.7797935139</v>
          </cell>
          <cell r="AE17">
            <v>5622098.3173753992</v>
          </cell>
          <cell r="AF17">
            <v>5661897.2598849628</v>
          </cell>
          <cell r="AG17">
            <v>5700118.1558005391</v>
          </cell>
          <cell r="AH17">
            <v>5739896.5325005436</v>
          </cell>
          <cell r="AI17">
            <v>5779860.1741087791</v>
          </cell>
          <cell r="AJ17">
            <v>5819700.0314326389</v>
          </cell>
          <cell r="AK17">
            <v>5862544.2266153637</v>
          </cell>
        </row>
        <row r="18">
          <cell r="B18">
            <v>350153</v>
          </cell>
          <cell r="C18">
            <v>300211</v>
          </cell>
          <cell r="D18">
            <v>280084</v>
          </cell>
          <cell r="E18">
            <v>241357</v>
          </cell>
          <cell r="F18">
            <v>228192</v>
          </cell>
          <cell r="G18">
            <v>232475</v>
          </cell>
          <cell r="H18">
            <v>249665</v>
          </cell>
          <cell r="I18">
            <v>267208</v>
          </cell>
          <cell r="J18">
            <v>380115</v>
          </cell>
          <cell r="K18">
            <v>549775</v>
          </cell>
          <cell r="L18">
            <v>530348</v>
          </cell>
          <cell r="M18">
            <v>607789</v>
          </cell>
          <cell r="N18">
            <v>484290</v>
          </cell>
          <cell r="O18">
            <v>376061</v>
          </cell>
          <cell r="P18">
            <v>432124</v>
          </cell>
          <cell r="Q18">
            <v>408143</v>
          </cell>
          <cell r="R18">
            <v>378246</v>
          </cell>
          <cell r="S18">
            <v>431721</v>
          </cell>
          <cell r="T18">
            <v>407016</v>
          </cell>
          <cell r="U18">
            <v>434983.5</v>
          </cell>
          <cell r="V18">
            <v>484403.82393143699</v>
          </cell>
          <cell r="W18">
            <v>454814.30072574795</v>
          </cell>
          <cell r="X18">
            <v>527359.83790299157</v>
          </cell>
          <cell r="Y18">
            <v>502005.07151167229</v>
          </cell>
          <cell r="Z18">
            <v>467124.16220706789</v>
          </cell>
          <cell r="AA18">
            <v>499348.02275190008</v>
          </cell>
          <cell r="AB18">
            <v>523574.1655843046</v>
          </cell>
          <cell r="AC18">
            <v>533860.45946496155</v>
          </cell>
          <cell r="AD18">
            <v>552855.73603278422</v>
          </cell>
          <cell r="AE18">
            <v>568773.27054385154</v>
          </cell>
          <cell r="AF18">
            <v>578585.9528398494</v>
          </cell>
          <cell r="AG18">
            <v>594446.87789393461</v>
          </cell>
          <cell r="AH18">
            <v>604165.63947376085</v>
          </cell>
          <cell r="AI18">
            <v>615482.57730964222</v>
          </cell>
          <cell r="AJ18">
            <v>632966.42074206134</v>
          </cell>
          <cell r="AK18">
            <v>645414.75020407955</v>
          </cell>
        </row>
        <row r="19">
          <cell r="B19">
            <v>-447665</v>
          </cell>
          <cell r="C19">
            <v>-205104</v>
          </cell>
          <cell r="D19">
            <v>-351573</v>
          </cell>
          <cell r="E19">
            <v>-266842</v>
          </cell>
          <cell r="F19">
            <v>-282651</v>
          </cell>
          <cell r="G19">
            <v>-272610</v>
          </cell>
          <cell r="H19">
            <v>-188039</v>
          </cell>
          <cell r="I19">
            <v>-211008</v>
          </cell>
          <cell r="J19">
            <v>-213776</v>
          </cell>
          <cell r="K19">
            <v>-376687</v>
          </cell>
          <cell r="L19">
            <v>-507868</v>
          </cell>
          <cell r="M19">
            <v>-396109</v>
          </cell>
          <cell r="N19">
            <v>-384971</v>
          </cell>
          <cell r="O19">
            <v>-665112</v>
          </cell>
          <cell r="P19">
            <v>-249496</v>
          </cell>
          <cell r="Q19">
            <v>-312643</v>
          </cell>
          <cell r="R19">
            <v>-399007</v>
          </cell>
          <cell r="S19">
            <v>-290854</v>
          </cell>
          <cell r="T19">
            <v>-388166.96039403789</v>
          </cell>
          <cell r="U19">
            <v>-293791.79044498072</v>
          </cell>
          <cell r="V19">
            <v>-318478.09857771639</v>
          </cell>
          <cell r="W19">
            <v>-305143.64639696811</v>
          </cell>
          <cell r="X19">
            <v>-340022.43421579851</v>
          </cell>
          <cell r="Y19">
            <v>-327276.44267395162</v>
          </cell>
          <cell r="Z19">
            <v>-311199.21991600958</v>
          </cell>
          <cell r="AA19">
            <v>-467567.84768884321</v>
          </cell>
          <cell r="AB19">
            <v>-487706.16536284745</v>
          </cell>
          <cell r="AC19">
            <v>-498928.95861541649</v>
          </cell>
          <cell r="AD19">
            <v>-514448.19845089864</v>
          </cell>
          <cell r="AE19">
            <v>-528974.32803428802</v>
          </cell>
          <cell r="AF19">
            <v>-540365.05692427314</v>
          </cell>
          <cell r="AG19">
            <v>-554668.50119393039</v>
          </cell>
          <cell r="AH19">
            <v>-564201.99786552566</v>
          </cell>
          <cell r="AI19">
            <v>-575642.71998578217</v>
          </cell>
          <cell r="AJ19">
            <v>-590122.22555933672</v>
          </cell>
          <cell r="AK19">
            <v>-602167.68786934565</v>
          </cell>
        </row>
        <row r="20">
          <cell r="B20">
            <v>-97512</v>
          </cell>
          <cell r="C20">
            <v>95107</v>
          </cell>
          <cell r="D20">
            <v>-71489</v>
          </cell>
          <cell r="E20">
            <v>-25485</v>
          </cell>
          <cell r="F20">
            <v>-54459</v>
          </cell>
          <cell r="G20">
            <v>-40135</v>
          </cell>
          <cell r="H20">
            <v>61626</v>
          </cell>
          <cell r="I20">
            <v>56200</v>
          </cell>
          <cell r="J20">
            <v>166339</v>
          </cell>
          <cell r="K20">
            <v>173088</v>
          </cell>
          <cell r="L20">
            <v>22480</v>
          </cell>
          <cell r="M20">
            <v>211680</v>
          </cell>
          <cell r="N20">
            <v>99319</v>
          </cell>
          <cell r="O20">
            <v>-289051</v>
          </cell>
          <cell r="P20">
            <v>182628</v>
          </cell>
          <cell r="Q20">
            <v>95500</v>
          </cell>
          <cell r="R20">
            <v>-20761</v>
          </cell>
          <cell r="S20">
            <v>140867</v>
          </cell>
          <cell r="T20">
            <v>18849.039605962113</v>
          </cell>
          <cell r="U20">
            <v>141191.70955501928</v>
          </cell>
          <cell r="V20">
            <v>165925.7253537206</v>
          </cell>
          <cell r="W20">
            <v>149670.65432877984</v>
          </cell>
          <cell r="X20">
            <v>187337.40368719306</v>
          </cell>
          <cell r="Y20">
            <v>174728.62883772067</v>
          </cell>
          <cell r="Z20">
            <v>155924.94229105831</v>
          </cell>
          <cell r="AA20">
            <v>31780.175063056871</v>
          </cell>
          <cell r="AB20">
            <v>35868.000221457158</v>
          </cell>
          <cell r="AC20">
            <v>34931.50084954506</v>
          </cell>
          <cell r="AD20">
            <v>38407.537581885583</v>
          </cell>
          <cell r="AE20">
            <v>39798.942509563523</v>
          </cell>
          <cell r="AF20">
            <v>38220.895915576257</v>
          </cell>
          <cell r="AG20">
            <v>39778.376700004213</v>
          </cell>
          <cell r="AH20">
            <v>39963.641608235193</v>
          </cell>
          <cell r="AI20">
            <v>39839.857323860051</v>
          </cell>
          <cell r="AJ20">
            <v>42844.195182724623</v>
          </cell>
          <cell r="AK20">
            <v>43247.062334733899</v>
          </cell>
        </row>
        <row r="21">
          <cell r="B21">
            <v>3684029</v>
          </cell>
          <cell r="C21">
            <v>3779136</v>
          </cell>
          <cell r="D21">
            <v>3707647</v>
          </cell>
          <cell r="E21">
            <v>3682162</v>
          </cell>
          <cell r="F21">
            <v>3627703</v>
          </cell>
          <cell r="G21">
            <v>3587568</v>
          </cell>
          <cell r="H21">
            <v>3649194</v>
          </cell>
          <cell r="I21">
            <v>3705394</v>
          </cell>
          <cell r="J21">
            <v>3871733</v>
          </cell>
          <cell r="K21">
            <v>4044821</v>
          </cell>
          <cell r="L21">
            <v>4067301</v>
          </cell>
          <cell r="M21">
            <v>4278981</v>
          </cell>
          <cell r="N21">
            <v>4378300</v>
          </cell>
          <cell r="O21">
            <v>4089249</v>
          </cell>
          <cell r="P21">
            <v>4271877</v>
          </cell>
          <cell r="Q21">
            <v>4367377</v>
          </cell>
          <cell r="R21">
            <v>4346616</v>
          </cell>
          <cell r="S21">
            <v>4487483</v>
          </cell>
          <cell r="T21">
            <v>4506332.0396059621</v>
          </cell>
          <cell r="U21">
            <v>4647523.7491609817</v>
          </cell>
          <cell r="V21">
            <v>4813449.4745147023</v>
          </cell>
          <cell r="W21">
            <v>4963120.1288434826</v>
          </cell>
          <cell r="X21">
            <v>5150457.5325306756</v>
          </cell>
          <cell r="Y21">
            <v>5325186.1613683961</v>
          </cell>
          <cell r="Z21">
            <v>5481111.1036594547</v>
          </cell>
          <cell r="AA21">
            <v>5512891.2787225116</v>
          </cell>
          <cell r="AB21">
            <v>5548759.2789439689</v>
          </cell>
          <cell r="AC21">
            <v>5583690.7797935139</v>
          </cell>
          <cell r="AD21">
            <v>5622098.3173753992</v>
          </cell>
          <cell r="AE21">
            <v>5661897.2598849628</v>
          </cell>
          <cell r="AF21">
            <v>5700118.1558005391</v>
          </cell>
          <cell r="AG21">
            <v>5739896.5325005436</v>
          </cell>
          <cell r="AH21">
            <v>5779860.1741087791</v>
          </cell>
          <cell r="AI21">
            <v>5819700.0314326389</v>
          </cell>
          <cell r="AJ21">
            <v>5862544.2266153637</v>
          </cell>
          <cell r="AK21">
            <v>5905791.2889500977</v>
          </cell>
        </row>
        <row r="22">
          <cell r="B22">
            <v>3732785</v>
          </cell>
          <cell r="C22">
            <v>3731582.5</v>
          </cell>
          <cell r="D22">
            <v>3743391.5</v>
          </cell>
          <cell r="E22">
            <v>3694904.5</v>
          </cell>
          <cell r="F22">
            <v>3654932.5</v>
          </cell>
          <cell r="G22">
            <v>3607635.5</v>
          </cell>
          <cell r="H22">
            <v>3618381</v>
          </cell>
          <cell r="I22">
            <v>3677294</v>
          </cell>
          <cell r="J22">
            <v>3788563.5</v>
          </cell>
          <cell r="K22">
            <v>3958277</v>
          </cell>
          <cell r="L22">
            <v>4056061</v>
          </cell>
          <cell r="M22">
            <v>4173141</v>
          </cell>
          <cell r="N22">
            <v>4328640.5</v>
          </cell>
          <cell r="O22">
            <v>4233774.5</v>
          </cell>
          <cell r="P22">
            <v>4180563</v>
          </cell>
          <cell r="Q22">
            <v>4319627</v>
          </cell>
          <cell r="R22">
            <v>4356996.5</v>
          </cell>
          <cell r="S22">
            <v>4417049.5</v>
          </cell>
          <cell r="T22">
            <v>4496907.5198029811</v>
          </cell>
          <cell r="U22">
            <v>4576927.8943834715</v>
          </cell>
          <cell r="V22">
            <v>4730486.6118378416</v>
          </cell>
          <cell r="W22">
            <v>4888284.8016790925</v>
          </cell>
          <cell r="X22">
            <v>5056788.8306870796</v>
          </cell>
          <cell r="Y22">
            <v>5237821.8469495364</v>
          </cell>
          <cell r="Z22">
            <v>5403148.6325139254</v>
          </cell>
          <cell r="AA22">
            <v>5497001.1911909832</v>
          </cell>
          <cell r="AB22">
            <v>5530825.2788332403</v>
          </cell>
          <cell r="AC22">
            <v>5566225.0293687414</v>
          </cell>
          <cell r="AD22">
            <v>5602894.5485844566</v>
          </cell>
          <cell r="AE22">
            <v>5641997.788630181</v>
          </cell>
          <cell r="AF22">
            <v>5681007.7078427505</v>
          </cell>
          <cell r="AG22">
            <v>5720007.3441505414</v>
          </cell>
          <cell r="AH22">
            <v>5759878.3533046618</v>
          </cell>
          <cell r="AI22">
            <v>5799780.1027707085</v>
          </cell>
          <cell r="AJ22">
            <v>5841122.1290240008</v>
          </cell>
          <cell r="AK22">
            <v>5884167.7577827312</v>
          </cell>
        </row>
        <row r="23">
          <cell r="B23">
            <v>0.73735512957153082</v>
          </cell>
          <cell r="C23">
            <v>0.72980300855725511</v>
          </cell>
          <cell r="D23">
            <v>0.70127774074766203</v>
          </cell>
          <cell r="E23">
            <v>0.6955152385179868</v>
          </cell>
          <cell r="F23">
            <v>0.68447394304929432</v>
          </cell>
          <cell r="G23">
            <v>0.67625577610448617</v>
          </cell>
          <cell r="H23">
            <v>0.68583339738991211</v>
          </cell>
          <cell r="I23">
            <v>0.69116532819307741</v>
          </cell>
          <cell r="J23">
            <v>0.68790696269553042</v>
          </cell>
          <cell r="K23">
            <v>0.67803451474132381</v>
          </cell>
          <cell r="L23">
            <v>0.64726546996398049</v>
          </cell>
          <cell r="M23">
            <v>0.66457508629108608</v>
          </cell>
          <cell r="N23">
            <v>0.6600392890938318</v>
          </cell>
          <cell r="O23">
            <v>0.60688386116696258</v>
          </cell>
          <cell r="P23">
            <v>0.63248536595188232</v>
          </cell>
          <cell r="Q23">
            <v>0.63808076847104089</v>
          </cell>
          <cell r="R23">
            <v>0.63967764580184572</v>
          </cell>
          <cell r="S23">
            <v>0.64250058308491076</v>
          </cell>
          <cell r="T23">
            <v>0.64250058308491076</v>
          </cell>
          <cell r="U23">
            <v>0.65915562046847398</v>
          </cell>
          <cell r="V23">
            <v>0.67644332055998202</v>
          </cell>
          <cell r="W23">
            <v>0.6960309494069552</v>
          </cell>
          <cell r="X23">
            <v>0.71327341976800607</v>
          </cell>
          <cell r="Y23">
            <v>0.95835042186596042</v>
          </cell>
          <cell r="Z23">
            <v>0.94348064372041263</v>
          </cell>
          <cell r="AA23">
            <v>0.90607433900993739</v>
          </cell>
          <cell r="AB23">
            <v>0.88369262536944149</v>
          </cell>
          <cell r="AC23">
            <v>0.87812116732937817</v>
          </cell>
          <cell r="AD23">
            <v>0.86822674407927702</v>
          </cell>
          <cell r="AE23">
            <v>0.85911480311962407</v>
          </cell>
          <cell r="AF23">
            <v>0.85147038031956579</v>
          </cell>
          <cell r="AG23">
            <v>0.84130919427607387</v>
          </cell>
          <cell r="AH23">
            <v>0.80364446507621534</v>
          </cell>
          <cell r="AI23">
            <v>0.7902924778212328</v>
          </cell>
          <cell r="AJ23">
            <v>0.77449672390149593</v>
          </cell>
          <cell r="AK23">
            <v>0.75953707936639037</v>
          </cell>
        </row>
        <row r="26">
          <cell r="B26">
            <v>194143.32491</v>
          </cell>
          <cell r="C26">
            <v>191340.83674000003</v>
          </cell>
          <cell r="D26">
            <v>201099.39491000003</v>
          </cell>
          <cell r="E26">
            <v>194432.18244999996</v>
          </cell>
          <cell r="F26">
            <v>196171.85233000002</v>
          </cell>
          <cell r="G26">
            <v>188378.86435999998</v>
          </cell>
          <cell r="H26">
            <v>197053.61395999999</v>
          </cell>
          <cell r="I26">
            <v>200887.03255</v>
          </cell>
          <cell r="J26">
            <v>200681.86471999993</v>
          </cell>
          <cell r="K26">
            <v>214276.25396999999</v>
          </cell>
          <cell r="L26">
            <v>220675.21680000002</v>
          </cell>
          <cell r="M26">
            <v>227733.03757000001</v>
          </cell>
          <cell r="N26">
            <v>236346.21095000004</v>
          </cell>
          <cell r="O26">
            <v>202804.47460000002</v>
          </cell>
          <cell r="P26">
            <v>226463.74487000008</v>
          </cell>
          <cell r="Q26">
            <v>217253.85566000003</v>
          </cell>
          <cell r="R26">
            <v>217959.18534000003</v>
          </cell>
          <cell r="S26">
            <v>211598.69093000001</v>
          </cell>
          <cell r="T26">
            <v>221590.67882000009</v>
          </cell>
          <cell r="U26">
            <v>230482.8735858243</v>
          </cell>
          <cell r="V26">
            <v>229545.10012713351</v>
          </cell>
          <cell r="W26">
            <v>250390.82291905626</v>
          </cell>
          <cell r="X26">
            <v>257156.99148582297</v>
          </cell>
          <cell r="Y26">
            <v>284559.69755250047</v>
          </cell>
          <cell r="Z26">
            <v>296198.94440484466</v>
          </cell>
          <cell r="AA26">
            <v>232641.93036700849</v>
          </cell>
          <cell r="AB26">
            <v>259990.1936208242</v>
          </cell>
          <cell r="AC26">
            <v>237703.77480861385</v>
          </cell>
          <cell r="AD26">
            <v>232321.71721173587</v>
          </cell>
          <cell r="AE26">
            <v>218111.26278297653</v>
          </cell>
          <cell r="AF26">
            <v>223592.08491861369</v>
          </cell>
          <cell r="AG26">
            <v>224031.46430589035</v>
          </cell>
          <cell r="AH26">
            <v>211139.41711476198</v>
          </cell>
          <cell r="AI26">
            <v>218199.62054792195</v>
          </cell>
          <cell r="AJ26">
            <v>212257.28073716289</v>
          </cell>
          <cell r="AK26">
            <v>221415.75334517888</v>
          </cell>
        </row>
        <row r="27">
          <cell r="B27">
            <v>42150.357560000004</v>
          </cell>
          <cell r="C27">
            <v>40733.732309999999</v>
          </cell>
          <cell r="D27">
            <v>46044.446740000007</v>
          </cell>
          <cell r="E27">
            <v>41915.488559999998</v>
          </cell>
          <cell r="F27">
            <v>44644.9588</v>
          </cell>
          <cell r="G27">
            <v>43505.055820000001</v>
          </cell>
          <cell r="H27">
            <v>46426.547500000001</v>
          </cell>
          <cell r="I27">
            <v>49170.213759999991</v>
          </cell>
          <cell r="J27">
            <v>49344.042630000004</v>
          </cell>
          <cell r="K27">
            <v>56061.49136</v>
          </cell>
          <cell r="L27">
            <v>62587.206870000002</v>
          </cell>
          <cell r="M27">
            <v>64982.448109999998</v>
          </cell>
          <cell r="N27">
            <v>64680.820510000005</v>
          </cell>
          <cell r="O27">
            <v>56401.631249999999</v>
          </cell>
          <cell r="P27">
            <v>64223.543059999996</v>
          </cell>
          <cell r="Q27">
            <v>62190.166170000004</v>
          </cell>
          <cell r="R27">
            <v>67111.82828999999</v>
          </cell>
          <cell r="S27">
            <v>63726.280129999999</v>
          </cell>
          <cell r="T27">
            <v>67069.815900000001</v>
          </cell>
          <cell r="U27">
            <v>66523.307515387307</v>
          </cell>
          <cell r="V27">
            <v>68482.217964853931</v>
          </cell>
          <cell r="W27">
            <v>71565.093955609933</v>
          </cell>
          <cell r="X27">
            <v>73515.449598612686</v>
          </cell>
          <cell r="Y27">
            <v>76251.645445127258</v>
          </cell>
          <cell r="Z27">
            <v>78012.480319164271</v>
          </cell>
          <cell r="AA27">
            <v>80338.683247332287</v>
          </cell>
          <cell r="AB27">
            <v>79418.491356871818</v>
          </cell>
          <cell r="AC27">
            <v>80098.240512365141</v>
          </cell>
          <cell r="AD27">
            <v>79958.808551367387</v>
          </cell>
          <cell r="AE27">
            <v>80837.451034396057</v>
          </cell>
          <cell r="AF27">
            <v>80932.639883275726</v>
          </cell>
          <cell r="AG27">
            <v>81489.589630405928</v>
          </cell>
          <cell r="AH27">
            <v>81774.778322937011</v>
          </cell>
          <cell r="AI27">
            <v>81958.07771488282</v>
          </cell>
          <cell r="AJ27">
            <v>82315.067060296991</v>
          </cell>
          <cell r="AK27">
            <v>82615.742646307539</v>
          </cell>
        </row>
        <row r="28">
          <cell r="B28">
            <v>6466.6250900000014</v>
          </cell>
          <cell r="C28">
            <v>9151.2836700000043</v>
          </cell>
          <cell r="D28">
            <v>8294.5446099999972</v>
          </cell>
          <cell r="E28">
            <v>7572.9672799999971</v>
          </cell>
          <cell r="F28">
            <v>8375.0379399999947</v>
          </cell>
          <cell r="G28">
            <v>7864.8962299999985</v>
          </cell>
          <cell r="H28">
            <v>7961.2532399999982</v>
          </cell>
          <cell r="I28">
            <v>8645.9819199999984</v>
          </cell>
          <cell r="J28">
            <v>8415.5020799999984</v>
          </cell>
          <cell r="K28">
            <v>9024.8467999999993</v>
          </cell>
          <cell r="L28">
            <v>9316.0020000000004</v>
          </cell>
          <cell r="M28">
            <v>9212.6404399999883</v>
          </cell>
          <cell r="N28">
            <v>11416.224899999987</v>
          </cell>
          <cell r="O28">
            <v>9292.2424300000057</v>
          </cell>
          <cell r="P28">
            <v>9350.999960000001</v>
          </cell>
          <cell r="Q28">
            <v>9607.9187999999922</v>
          </cell>
          <cell r="R28">
            <v>9606.2041099999915</v>
          </cell>
          <cell r="S28">
            <v>10075.404030000005</v>
          </cell>
          <cell r="T28">
            <v>9180.1568200000038</v>
          </cell>
          <cell r="U28">
            <v>9938.3772548638553</v>
          </cell>
          <cell r="V28">
            <v>10212.806260129672</v>
          </cell>
          <cell r="W28">
            <v>10373.498849693589</v>
          </cell>
          <cell r="X28">
            <v>10565.079724220337</v>
          </cell>
          <cell r="Y28">
            <v>10765.747408705885</v>
          </cell>
          <cell r="Z28">
            <v>10950.924843101182</v>
          </cell>
          <cell r="AA28">
            <v>11338.513350807922</v>
          </cell>
          <cell r="AB28">
            <v>11292.684714318541</v>
          </cell>
          <cell r="AC28">
            <v>11297.695218508383</v>
          </cell>
          <cell r="AD28">
            <v>11312.628958574609</v>
          </cell>
          <cell r="AE28">
            <v>11343.023955633926</v>
          </cell>
          <cell r="AF28">
            <v>11495.554914466504</v>
          </cell>
          <cell r="AG28">
            <v>11449.914086530414</v>
          </cell>
          <cell r="AH28">
            <v>11532.319480803146</v>
          </cell>
          <cell r="AI28">
            <v>11642.795436668091</v>
          </cell>
          <cell r="AJ28">
            <v>11764.876913289221</v>
          </cell>
          <cell r="AK28">
            <v>11892.032967914933</v>
          </cell>
        </row>
        <row r="29">
          <cell r="B29">
            <v>-2448.46387</v>
          </cell>
          <cell r="C29">
            <v>-1248.4168200000001</v>
          </cell>
          <cell r="D29">
            <v>-1112.34593</v>
          </cell>
          <cell r="E29">
            <v>-1029.4416800000001</v>
          </cell>
          <cell r="F29">
            <v>-1029.69</v>
          </cell>
          <cell r="G29">
            <v>-1217.5336699999998</v>
          </cell>
          <cell r="H29">
            <v>-8949.1417799999999</v>
          </cell>
          <cell r="I29">
            <v>-4569.8989800000008</v>
          </cell>
          <cell r="J29">
            <v>-16166.538380000002</v>
          </cell>
          <cell r="K29">
            <v>-11051.060890000001</v>
          </cell>
          <cell r="L29">
            <v>-22481.895700000001</v>
          </cell>
          <cell r="M29">
            <v>-16614.851159999998</v>
          </cell>
          <cell r="N29">
            <v>-15329.31098</v>
          </cell>
          <cell r="O29">
            <v>-9653.6036899999981</v>
          </cell>
          <cell r="P29">
            <v>-11494.496449999999</v>
          </cell>
          <cell r="Q29">
            <v>-13354.498380000001</v>
          </cell>
          <cell r="R29">
            <v>-18150.015380000001</v>
          </cell>
          <cell r="S29">
            <v>-12176.462050000002</v>
          </cell>
          <cell r="T29">
            <v>-15485.61837</v>
          </cell>
          <cell r="U29">
            <v>-15398.632373799734</v>
          </cell>
          <cell r="V29">
            <v>-16237.905779981342</v>
          </cell>
          <cell r="W29">
            <v>-15883.653316257609</v>
          </cell>
          <cell r="X29">
            <v>-17053.966061476633</v>
          </cell>
          <cell r="Y29">
            <v>-17571.361934811735</v>
          </cell>
          <cell r="Z29">
            <v>-18112.888159135131</v>
          </cell>
          <cell r="AA29">
            <v>-19096.680440456708</v>
          </cell>
          <cell r="AB29">
            <v>-19911.92498693637</v>
          </cell>
          <cell r="AC29">
            <v>-20767.074787602316</v>
          </cell>
          <cell r="AD29">
            <v>-21662.983776808731</v>
          </cell>
          <cell r="AE29">
            <v>-22606.326513051194</v>
          </cell>
          <cell r="AF29">
            <v>-23589.227650497782</v>
          </cell>
          <cell r="AG29">
            <v>-24613.659489301615</v>
          </cell>
          <cell r="AH29">
            <v>-25685.272158481483</v>
          </cell>
          <cell r="AI29">
            <v>-26802.397686579239</v>
          </cell>
          <cell r="AJ29">
            <v>-27973.683997106244</v>
          </cell>
          <cell r="AK29">
            <v>-29203.148876739964</v>
          </cell>
        </row>
        <row r="30">
          <cell r="B30">
            <v>3266.2850000000003</v>
          </cell>
          <cell r="C30">
            <v>3120.4110000000001</v>
          </cell>
          <cell r="D30">
            <v>3077.0150000000003</v>
          </cell>
          <cell r="E30">
            <v>2593.4639999999999</v>
          </cell>
          <cell r="F30">
            <v>3014.7739999999999</v>
          </cell>
          <cell r="G30">
            <v>2615.4679999999998</v>
          </cell>
          <cell r="H30">
            <v>3268.9590000000003</v>
          </cell>
          <cell r="I30">
            <v>3674.4719999999998</v>
          </cell>
          <cell r="J30">
            <v>3685.41615</v>
          </cell>
          <cell r="K30">
            <v>3929.7910000000002</v>
          </cell>
          <cell r="L30">
            <v>2999.6610000000001</v>
          </cell>
          <cell r="M30">
            <v>3402.7759999999998</v>
          </cell>
          <cell r="N30">
            <v>3537.386</v>
          </cell>
          <cell r="O30">
            <v>3261.1589999999997</v>
          </cell>
          <cell r="P30">
            <v>3273.6919999999996</v>
          </cell>
          <cell r="Q30">
            <v>3118.6750000000002</v>
          </cell>
          <cell r="R30">
            <v>4035.8990000000003</v>
          </cell>
          <cell r="S30">
            <v>3380.7485000000001</v>
          </cell>
          <cell r="T30">
            <v>2863.2370000000001</v>
          </cell>
          <cell r="U30">
            <v>3105.9810460563522</v>
          </cell>
          <cell r="V30">
            <v>3147.9892624370045</v>
          </cell>
          <cell r="W30">
            <v>3207.1851921554257</v>
          </cell>
          <cell r="X30">
            <v>3350.1182787218067</v>
          </cell>
          <cell r="Y30">
            <v>3309.9691332779848</v>
          </cell>
          <cell r="Z30">
            <v>3448.5895618262366</v>
          </cell>
          <cell r="AA30">
            <v>3543.5763923585055</v>
          </cell>
          <cell r="AB30">
            <v>3601.0344947601661</v>
          </cell>
          <cell r="AC30">
            <v>3660.3235501209897</v>
          </cell>
          <cell r="AD30">
            <v>3721.2816270253397</v>
          </cell>
          <cell r="AE30">
            <v>3784.7254046589192</v>
          </cell>
          <cell r="AF30">
            <v>3849.0027028471036</v>
          </cell>
          <cell r="AG30">
            <v>3914.1800379045758</v>
          </cell>
          <cell r="AH30">
            <v>3980.8782594068534</v>
          </cell>
          <cell r="AI30">
            <v>4048.5404856312471</v>
          </cell>
          <cell r="AJ30">
            <v>4118.1733086171143</v>
          </cell>
          <cell r="AK30">
            <v>4190.0070378516393</v>
          </cell>
        </row>
        <row r="31">
          <cell r="B31">
            <v>1856.4924999999998</v>
          </cell>
          <cell r="C31">
            <v>1823.1579999999999</v>
          </cell>
          <cell r="D31">
            <v>2076.9614999999999</v>
          </cell>
          <cell r="E31">
            <v>2024.4225000000001</v>
          </cell>
          <cell r="F31">
            <v>2088.5100000000002</v>
          </cell>
          <cell r="G31">
            <v>2119.5335</v>
          </cell>
          <cell r="H31">
            <v>1949.8734999999999</v>
          </cell>
          <cell r="I31">
            <v>1935.5495000000001</v>
          </cell>
          <cell r="J31">
            <v>2093.4665</v>
          </cell>
          <cell r="K31">
            <v>2002.8285000000001</v>
          </cell>
          <cell r="L31">
            <v>2461.5079999999998</v>
          </cell>
          <cell r="M31">
            <v>2936.3114999999998</v>
          </cell>
          <cell r="N31">
            <v>2311.2150000000001</v>
          </cell>
          <cell r="O31">
            <v>1799.5385000000001</v>
          </cell>
          <cell r="P31">
            <v>2012.8330000000001</v>
          </cell>
          <cell r="Q31">
            <v>2155.9085</v>
          </cell>
          <cell r="R31">
            <v>2258.2285000000002</v>
          </cell>
          <cell r="S31">
            <v>2356.0344999999998</v>
          </cell>
          <cell r="T31">
            <v>2193.8215</v>
          </cell>
          <cell r="U31">
            <v>2154.4300439118392</v>
          </cell>
          <cell r="V31">
            <v>2454.3502294634909</v>
          </cell>
          <cell r="W31">
            <v>2392.2647711120571</v>
          </cell>
          <cell r="X31">
            <v>2467.9971187413903</v>
          </cell>
          <cell r="Y31">
            <v>2504.6576607609509</v>
          </cell>
          <cell r="Z31">
            <v>2304.1700446299942</v>
          </cell>
          <cell r="AA31">
            <v>2548.2541877252297</v>
          </cell>
          <cell r="AB31">
            <v>2551.5839228173718</v>
          </cell>
          <cell r="AC31">
            <v>2565.2932464225378</v>
          </cell>
          <cell r="AD31">
            <v>2590.5056655072549</v>
          </cell>
          <cell r="AE31">
            <v>2625.9076520334056</v>
          </cell>
          <cell r="AF31">
            <v>2680.2925061377173</v>
          </cell>
          <cell r="AG31">
            <v>2705.4522248428111</v>
          </cell>
          <cell r="AH31">
            <v>2707.0743716130492</v>
          </cell>
          <cell r="AI31">
            <v>2749.3007550206603</v>
          </cell>
          <cell r="AJ31">
            <v>2779.551669074106</v>
          </cell>
          <cell r="AK31">
            <v>2820.9760741852078</v>
          </cell>
        </row>
        <row r="32">
          <cell r="B32">
            <v>30979.955860000002</v>
          </cell>
          <cell r="C32">
            <v>26605.606100000001</v>
          </cell>
          <cell r="D32">
            <v>40674.363599999997</v>
          </cell>
          <cell r="E32">
            <v>30346.047930000001</v>
          </cell>
          <cell r="F32">
            <v>33220.234680000001</v>
          </cell>
          <cell r="G32">
            <v>29500.00561</v>
          </cell>
          <cell r="H32">
            <v>27848.741829999999</v>
          </cell>
          <cell r="I32">
            <v>24247.452229999995</v>
          </cell>
          <cell r="J32">
            <v>26710.310389999999</v>
          </cell>
          <cell r="K32">
            <v>26789.62154</v>
          </cell>
          <cell r="L32">
            <v>26741.619960000004</v>
          </cell>
          <cell r="M32">
            <v>26761.893759999999</v>
          </cell>
          <cell r="N32">
            <v>25121.130160000001</v>
          </cell>
          <cell r="O32">
            <v>22757.491170000001</v>
          </cell>
          <cell r="P32">
            <v>18509.933690000002</v>
          </cell>
          <cell r="Q32">
            <v>17815.564340000001</v>
          </cell>
          <cell r="R32">
            <v>18714.67899</v>
          </cell>
          <cell r="S32">
            <v>16661.892269999997</v>
          </cell>
          <cell r="T32">
            <v>17799.882549999998</v>
          </cell>
          <cell r="U32">
            <v>18353.478937640783</v>
          </cell>
          <cell r="V32">
            <v>18045.06039063189</v>
          </cell>
          <cell r="W32">
            <v>18685.468152221787</v>
          </cell>
          <cell r="X32">
            <v>19564.645616792252</v>
          </cell>
          <cell r="Y32">
            <v>22617.726870801773</v>
          </cell>
          <cell r="Z32">
            <v>22626.200214007269</v>
          </cell>
          <cell r="AA32">
            <v>17622.228967626757</v>
          </cell>
          <cell r="AB32">
            <v>18918.35003336205</v>
          </cell>
          <cell r="AC32">
            <v>17770.955973451288</v>
          </cell>
          <cell r="AD32">
            <v>17792.321211096172</v>
          </cell>
          <cell r="AE32">
            <v>16686.67507119571</v>
          </cell>
          <cell r="AF32">
            <v>16935.432987237873</v>
          </cell>
          <cell r="AG32">
            <v>16636.75488305675</v>
          </cell>
          <cell r="AH32">
            <v>15567.281527384461</v>
          </cell>
          <cell r="AI32">
            <v>16490.180139625012</v>
          </cell>
          <cell r="AJ32">
            <v>15451.216247532599</v>
          </cell>
          <cell r="AK32">
            <v>15475.382850284108</v>
          </cell>
        </row>
        <row r="33">
          <cell r="B33">
            <v>4796.2549300000001</v>
          </cell>
          <cell r="C33">
            <v>4335.2926299999999</v>
          </cell>
          <cell r="D33">
            <v>4596.4636799999998</v>
          </cell>
          <cell r="E33">
            <v>4281.3526199999997</v>
          </cell>
          <cell r="F33">
            <v>5413.0946399999993</v>
          </cell>
          <cell r="G33">
            <v>4435.5131500000007</v>
          </cell>
          <cell r="H33">
            <v>4558.3222999999998</v>
          </cell>
          <cell r="I33">
            <v>5061.8041299999995</v>
          </cell>
          <cell r="J33">
            <v>4758.6993400000001</v>
          </cell>
          <cell r="K33">
            <v>5190.4990400000006</v>
          </cell>
          <cell r="L33">
            <v>6044.8638999999994</v>
          </cell>
          <cell r="M33">
            <v>5091.3376099999996</v>
          </cell>
          <cell r="N33">
            <v>5512.7812999999996</v>
          </cell>
          <cell r="O33">
            <v>4790.4122399999997</v>
          </cell>
          <cell r="P33">
            <v>5247.3432000000003</v>
          </cell>
          <cell r="Q33">
            <v>5027.7302899999995</v>
          </cell>
          <cell r="R33">
            <v>5369.6285500000004</v>
          </cell>
          <cell r="S33">
            <v>5118.76901</v>
          </cell>
          <cell r="T33">
            <v>5336.1</v>
          </cell>
          <cell r="U33">
            <v>5436.8058433078331</v>
          </cell>
          <cell r="V33">
            <v>5191.1632022912463</v>
          </cell>
          <cell r="W33">
            <v>5405.2457232084198</v>
          </cell>
          <cell r="X33">
            <v>6693.3164693566496</v>
          </cell>
          <cell r="Y33">
            <v>6145.4416907304631</v>
          </cell>
          <cell r="Z33">
            <v>6286.057806538498</v>
          </cell>
          <cell r="AA33">
            <v>5649.2036599799467</v>
          </cell>
          <cell r="AB33">
            <v>6246.9949467545794</v>
          </cell>
          <cell r="AC33">
            <v>6001.792901444237</v>
          </cell>
          <cell r="AD33">
            <v>6164.0630759961896</v>
          </cell>
          <cell r="AE33">
            <v>6099.3841306094719</v>
          </cell>
          <cell r="AF33">
            <v>6274.1218884845975</v>
          </cell>
          <cell r="AG33">
            <v>6280.0969915726509</v>
          </cell>
          <cell r="AH33">
            <v>6080.3678311627336</v>
          </cell>
          <cell r="AI33">
            <v>6294.2400858478441</v>
          </cell>
          <cell r="AJ33">
            <v>6076.9723677644743</v>
          </cell>
          <cell r="AK33">
            <v>6287.4023625571772</v>
          </cell>
        </row>
        <row r="34">
          <cell r="B34">
            <v>24.918770000000002</v>
          </cell>
          <cell r="C34">
            <v>4.62744</v>
          </cell>
          <cell r="D34">
            <v>4.2242300000000004</v>
          </cell>
          <cell r="E34">
            <v>3.6929499999999997</v>
          </cell>
          <cell r="F34">
            <v>1.4847599999999999</v>
          </cell>
          <cell r="G34">
            <v>1.2968999999999999</v>
          </cell>
          <cell r="H34">
            <v>2.2098300000000002</v>
          </cell>
          <cell r="I34">
            <v>4.2485599999999994</v>
          </cell>
          <cell r="J34">
            <v>6.7242499999999996</v>
          </cell>
          <cell r="K34">
            <v>5.1268200000000004</v>
          </cell>
          <cell r="L34">
            <v>5.3030799999999996</v>
          </cell>
          <cell r="M34">
            <v>7.5074199999999998</v>
          </cell>
          <cell r="N34">
            <v>6.6585800000000006</v>
          </cell>
          <cell r="O34">
            <v>3.5625200000000001</v>
          </cell>
          <cell r="P34">
            <v>3.6961499999999998</v>
          </cell>
          <cell r="Q34">
            <v>1.6990700000000001</v>
          </cell>
          <cell r="R34">
            <v>1.04521</v>
          </cell>
          <cell r="S34">
            <v>2.8483900000000002</v>
          </cell>
          <cell r="T34">
            <v>0.63980000000000004</v>
          </cell>
        </row>
        <row r="35">
          <cell r="B35">
            <v>3588.5119900000864</v>
          </cell>
          <cell r="C35">
            <v>3040.5268500001403</v>
          </cell>
          <cell r="D35">
            <v>4119.4240299999947</v>
          </cell>
          <cell r="E35">
            <v>2708.6648899999564</v>
          </cell>
          <cell r="F35">
            <v>3056.8088299998781</v>
          </cell>
          <cell r="G35">
            <v>3419.1112399999984</v>
          </cell>
          <cell r="H35">
            <v>3816.7716800000635</v>
          </cell>
          <cell r="I35">
            <v>3762.0593700000318</v>
          </cell>
          <cell r="J35">
            <v>3456.6854199999943</v>
          </cell>
          <cell r="K35">
            <v>2526.45405999996</v>
          </cell>
          <cell r="L35">
            <v>3049.5302500000689</v>
          </cell>
          <cell r="M35">
            <v>3228.4529999999795</v>
          </cell>
          <cell r="N35">
            <v>2495.1667400000151</v>
          </cell>
          <cell r="O35">
            <v>5121.3795500000124</v>
          </cell>
          <cell r="P35">
            <v>3901.0541800000356</v>
          </cell>
          <cell r="Q35">
            <v>3877.5538100000704</v>
          </cell>
          <cell r="R35">
            <v>4083.2137299999595</v>
          </cell>
          <cell r="S35">
            <v>7661.6993200000143</v>
          </cell>
          <cell r="T35">
            <v>6266.4988400000148</v>
          </cell>
          <cell r="U35">
            <v>4772.366595714303</v>
          </cell>
          <cell r="V35">
            <v>5097.6808608163437</v>
          </cell>
          <cell r="W35">
            <v>5094.2953337901054</v>
          </cell>
          <cell r="X35">
            <v>5264.7583557601156</v>
          </cell>
          <cell r="Y35">
            <v>5462.9304337258363</v>
          </cell>
          <cell r="Z35">
            <v>6037.3102413520683</v>
          </cell>
          <cell r="AA35">
            <v>5885.7225379382289</v>
          </cell>
          <cell r="AB35">
            <v>6090.0897282525839</v>
          </cell>
          <cell r="AC35">
            <v>6066.122630129772</v>
          </cell>
          <cell r="AD35">
            <v>5931.1291099484588</v>
          </cell>
          <cell r="AE35">
            <v>5692.7472503340286</v>
          </cell>
          <cell r="AF35">
            <v>6054.895156748069</v>
          </cell>
          <cell r="AG35">
            <v>6331.2345909073774</v>
          </cell>
          <cell r="AH35">
            <v>6385.4804754020151</v>
          </cell>
          <cell r="AI35">
            <v>6460.0785264950973</v>
          </cell>
          <cell r="AJ35">
            <v>6496.5326063849643</v>
          </cell>
          <cell r="AK35">
            <v>6522.4576647080539</v>
          </cell>
        </row>
        <row r="36">
          <cell r="B36">
            <v>284824.26274000003</v>
          </cell>
          <cell r="C36">
            <v>278907.05792000011</v>
          </cell>
          <cell r="D36">
            <v>308874.49237000005</v>
          </cell>
          <cell r="E36">
            <v>284848.84149999998</v>
          </cell>
          <cell r="F36">
            <v>294957.06597999996</v>
          </cell>
          <cell r="G36">
            <v>280622.21113999997</v>
          </cell>
          <cell r="H36">
            <v>283937.15106</v>
          </cell>
          <cell r="I36">
            <v>292818.91503999999</v>
          </cell>
          <cell r="J36">
            <v>282986.17309999996</v>
          </cell>
          <cell r="K36">
            <v>308755.85220000002</v>
          </cell>
          <cell r="L36">
            <v>311399.01616000006</v>
          </cell>
          <cell r="M36">
            <v>326741.55424999999</v>
          </cell>
          <cell r="N36">
            <v>336098.28315999999</v>
          </cell>
          <cell r="O36">
            <v>296578.28757000004</v>
          </cell>
          <cell r="P36">
            <v>321492.34366000007</v>
          </cell>
          <cell r="Q36">
            <v>307694.57326000003</v>
          </cell>
          <cell r="R36">
            <v>310989.89633999998</v>
          </cell>
          <cell r="S36">
            <v>308405.90503000002</v>
          </cell>
          <cell r="T36">
            <v>316815.21286000015</v>
          </cell>
          <cell r="U36">
            <v>325368.98844890681</v>
          </cell>
          <cell r="V36">
            <v>325938.46251777571</v>
          </cell>
          <cell r="W36">
            <v>351230.22158059001</v>
          </cell>
          <cell r="X36">
            <v>361524.39058655163</v>
          </cell>
          <cell r="Y36">
            <v>394046.45426081889</v>
          </cell>
          <cell r="Z36">
            <v>407751.7892763291</v>
          </cell>
          <cell r="AA36">
            <v>340471.43227032066</v>
          </cell>
          <cell r="AB36">
            <v>368197.49783102493</v>
          </cell>
          <cell r="AC36">
            <v>344397.12405345391</v>
          </cell>
          <cell r="AD36">
            <v>338129.47163444263</v>
          </cell>
          <cell r="AE36">
            <v>322574.85076878686</v>
          </cell>
          <cell r="AF36">
            <v>328224.79730731342</v>
          </cell>
          <cell r="AG36">
            <v>328225.02726180921</v>
          </cell>
          <cell r="AH36">
            <v>313482.32522498979</v>
          </cell>
          <cell r="AI36">
            <v>321040.43600551347</v>
          </cell>
          <cell r="AJ36">
            <v>313285.98691301601</v>
          </cell>
          <cell r="AK36">
            <v>322016.60607224761</v>
          </cell>
        </row>
        <row r="38">
          <cell r="B38">
            <v>220.51373419000001</v>
          </cell>
          <cell r="C38">
            <v>202.77303947000004</v>
          </cell>
          <cell r="D38">
            <v>222.96313940999991</v>
          </cell>
          <cell r="E38">
            <v>217.23867685999997</v>
          </cell>
          <cell r="F38">
            <v>227.71306127</v>
          </cell>
          <cell r="G38">
            <v>224.79265419999996</v>
          </cell>
          <cell r="H38">
            <v>234.85511072999995</v>
          </cell>
          <cell r="I38">
            <v>237.76409333000004</v>
          </cell>
          <cell r="J38">
            <v>226.51734950000002</v>
          </cell>
          <cell r="K38">
            <v>237.94022572000003</v>
          </cell>
          <cell r="L38">
            <v>273.55572088000002</v>
          </cell>
          <cell r="M38">
            <v>309.81579357000004</v>
          </cell>
          <cell r="N38">
            <v>394.54106688344007</v>
          </cell>
          <cell r="O38">
            <v>345.73963618322995</v>
          </cell>
          <cell r="P38">
            <v>385.45587983340994</v>
          </cell>
          <cell r="Q38">
            <v>367.79340326646025</v>
          </cell>
          <cell r="R38">
            <v>367.02805979981008</v>
          </cell>
          <cell r="S38">
            <v>353.51060143287981</v>
          </cell>
          <cell r="T38">
            <v>374.38879938304984</v>
          </cell>
          <cell r="U38">
            <v>388.06200227561288</v>
          </cell>
          <cell r="V38">
            <v>384.27260390248273</v>
          </cell>
          <cell r="W38">
            <v>418.54012028415383</v>
          </cell>
          <cell r="X38">
            <v>429.68400144130311</v>
          </cell>
          <cell r="Y38">
            <v>475.28799953214286</v>
          </cell>
          <cell r="Z38">
            <v>494.24110207947268</v>
          </cell>
          <cell r="AA38">
            <v>458.2525382255522</v>
          </cell>
          <cell r="AB38">
            <v>529.53393051027103</v>
          </cell>
          <cell r="AC38">
            <v>500.59758659124242</v>
          </cell>
          <cell r="AD38">
            <v>507.10881557087657</v>
          </cell>
          <cell r="AE38">
            <v>493.49879211156383</v>
          </cell>
          <cell r="AF38">
            <v>525.80368744078612</v>
          </cell>
          <cell r="AG38">
            <v>548.42765364050103</v>
          </cell>
          <cell r="AH38">
            <v>538.20654859475178</v>
          </cell>
          <cell r="AI38">
            <v>581.03264531857326</v>
          </cell>
          <cell r="AJ38">
            <v>590.72508882490195</v>
          </cell>
          <cell r="AK38">
            <v>646.41628283595992</v>
          </cell>
        </row>
        <row r="39">
          <cell r="B39">
            <v>298.41164201002101</v>
          </cell>
          <cell r="C39">
            <v>272.96899331348362</v>
          </cell>
          <cell r="D39">
            <v>298.01478922646345</v>
          </cell>
          <cell r="E39">
            <v>276.05134463529691</v>
          </cell>
          <cell r="F39">
            <v>295.11859403421482</v>
          </cell>
          <cell r="G39">
            <v>304.48089738276684</v>
          </cell>
          <cell r="H39">
            <v>306.02620117817145</v>
          </cell>
          <cell r="I39">
            <v>298.69306792812216</v>
          </cell>
          <cell r="J39">
            <v>292.95876109928849</v>
          </cell>
          <cell r="K39">
            <v>309.79563482640276</v>
          </cell>
          <cell r="L39">
            <v>299.86491947618447</v>
          </cell>
          <cell r="M39">
            <v>332.65075541777946</v>
          </cell>
          <cell r="N39">
            <v>329.72558715475361</v>
          </cell>
          <cell r="O39">
            <v>259.13215509925902</v>
          </cell>
          <cell r="P39">
            <v>354.09669620891816</v>
          </cell>
          <cell r="Q39">
            <v>247.29899439091923</v>
          </cell>
          <cell r="R39">
            <v>261.05658174769525</v>
          </cell>
          <cell r="S39">
            <v>242.96681581794209</v>
          </cell>
          <cell r="T39">
            <v>250.35096449739527</v>
          </cell>
          <cell r="U39">
            <v>258.13716135565176</v>
          </cell>
          <cell r="V39">
            <v>253.79933044605616</v>
          </cell>
          <cell r="W39">
            <v>262.80650789991239</v>
          </cell>
          <cell r="X39">
            <v>275.17192242449249</v>
          </cell>
          <cell r="Y39">
            <v>318.11275838131178</v>
          </cell>
          <cell r="Z39">
            <v>318.23193386677104</v>
          </cell>
          <cell r="AA39">
            <v>247.85231061197632</v>
          </cell>
          <cell r="AB39">
            <v>266.08193420644341</v>
          </cell>
          <cell r="AC39">
            <v>249.9441193219715</v>
          </cell>
          <cell r="AD39">
            <v>250.24461612784023</v>
          </cell>
          <cell r="AE39">
            <v>234.69397545707341</v>
          </cell>
          <cell r="AF39">
            <v>238.19269428471631</v>
          </cell>
          <cell r="AG39">
            <v>233.99186030471915</v>
          </cell>
          <cell r="AH39">
            <v>218.94998093586776</v>
          </cell>
          <cell r="AI39">
            <v>231.93032263524202</v>
          </cell>
          <cell r="AJ39">
            <v>217.31755135809092</v>
          </cell>
          <cell r="AK39">
            <v>217.65744867429348</v>
          </cell>
        </row>
        <row r="40">
          <cell r="B40">
            <v>95.925098599999998</v>
          </cell>
          <cell r="C40">
            <v>86.7058526</v>
          </cell>
          <cell r="D40">
            <v>91.929273599999988</v>
          </cell>
          <cell r="E40">
            <v>85.627052399999982</v>
          </cell>
          <cell r="F40">
            <v>108.26189279999998</v>
          </cell>
          <cell r="G40">
            <v>88.710263000000012</v>
          </cell>
          <cell r="H40">
            <v>91.166445999999993</v>
          </cell>
          <cell r="I40">
            <v>101.23608259999997</v>
          </cell>
          <cell r="J40">
            <v>95.173986799999994</v>
          </cell>
          <cell r="K40">
            <v>103.80998080000001</v>
          </cell>
          <cell r="L40">
            <v>120.89727799999997</v>
          </cell>
          <cell r="M40">
            <v>101.82675219999999</v>
          </cell>
          <cell r="N40">
            <v>110.25562599999999</v>
          </cell>
          <cell r="O40">
            <v>95.808244799999983</v>
          </cell>
          <cell r="P40">
            <v>104.94686400000001</v>
          </cell>
          <cell r="Q40">
            <v>100.55460579999999</v>
          </cell>
          <cell r="R40">
            <v>107.39257099999999</v>
          </cell>
          <cell r="S40">
            <v>102.3753802</v>
          </cell>
          <cell r="T40">
            <v>106.72199999999999</v>
          </cell>
          <cell r="U40">
            <v>108.73611686615665</v>
          </cell>
          <cell r="V40">
            <v>103.82326404582491</v>
          </cell>
          <cell r="W40">
            <v>108.10491446416839</v>
          </cell>
          <cell r="X40">
            <v>133.86632938713299</v>
          </cell>
          <cell r="Y40">
            <v>122.90883381460925</v>
          </cell>
          <cell r="Z40">
            <v>125.72115613076994</v>
          </cell>
          <cell r="AA40">
            <v>112.98407319959894</v>
          </cell>
          <cell r="AB40">
            <v>124.93989893509158</v>
          </cell>
          <cell r="AC40">
            <v>120.03585802888473</v>
          </cell>
          <cell r="AD40">
            <v>123.28126151992379</v>
          </cell>
          <cell r="AE40">
            <v>121.98768261218945</v>
          </cell>
          <cell r="AF40">
            <v>125.48243776969196</v>
          </cell>
          <cell r="AG40">
            <v>125.60193983145301</v>
          </cell>
          <cell r="AH40">
            <v>121.60735662325467</v>
          </cell>
          <cell r="AI40">
            <v>125.88480171695687</v>
          </cell>
          <cell r="AJ40">
            <v>121.53944735528948</v>
          </cell>
          <cell r="AK40">
            <v>125.74804725114355</v>
          </cell>
        </row>
        <row r="43">
          <cell r="B43">
            <v>2.3613187810826344E-2</v>
          </cell>
          <cell r="C43">
            <v>2.3655623439462401E-2</v>
          </cell>
          <cell r="D43">
            <v>3.309814657176801E-2</v>
          </cell>
          <cell r="E43">
            <v>4.4296487905779246E-2</v>
          </cell>
          <cell r="F43">
            <v>4.2000132221414202E-2</v>
          </cell>
          <cell r="G43">
            <v>4.2908784493244985E-2</v>
          </cell>
          <cell r="H43">
            <v>4.4088967371819207E-2</v>
          </cell>
          <cell r="I43">
            <v>4.265190853209197E-2</v>
          </cell>
          <cell r="J43">
            <v>2.1062352711635451E-2</v>
          </cell>
          <cell r="K43">
            <v>3.7763934985466249E-2</v>
          </cell>
          <cell r="L43">
            <v>3.5543488409790346E-2</v>
          </cell>
          <cell r="M43">
            <v>7.2080176682280311E-2</v>
          </cell>
          <cell r="N43">
            <v>4.4973404453589189E-2</v>
          </cell>
          <cell r="O43">
            <v>4.0906064211784228E-2</v>
          </cell>
          <cell r="P43">
            <v>6.1756208122517475E-2</v>
          </cell>
          <cell r="Q43">
            <v>4.7038455980593745E-2</v>
          </cell>
          <cell r="R43">
            <v>6.250051135560078E-2</v>
          </cell>
          <cell r="S43">
            <v>3.5662640673082162E-2</v>
          </cell>
          <cell r="T43">
            <v>5.4074628855179177E-2</v>
          </cell>
          <cell r="U43">
            <v>5.6745818356121559E-2</v>
          </cell>
          <cell r="V43">
            <v>5.9469939088968179E-2</v>
          </cell>
          <cell r="W43">
            <v>6.1838613064041099E-2</v>
          </cell>
          <cell r="X43">
            <v>6.1297543477247349E-2</v>
          </cell>
          <cell r="Y43">
            <v>0.3</v>
          </cell>
          <cell r="Z43">
            <v>3.856359926129823E-2</v>
          </cell>
          <cell r="AA43">
            <v>3.8632902507866738E-2</v>
          </cell>
          <cell r="AB43">
            <v>5.4053847829057956E-2</v>
          </cell>
          <cell r="AC43">
            <v>7.2342286944340986E-2</v>
          </cell>
          <cell r="AD43">
            <v>6.8592020733666284E-2</v>
          </cell>
          <cell r="AE43">
            <v>7.0075975477916649E-2</v>
          </cell>
          <cell r="AF43">
            <v>7.2003377231080828E-2</v>
          </cell>
          <cell r="AG43">
            <v>6.9656461530662822E-2</v>
          </cell>
          <cell r="AH43">
            <v>3.4397732994747368E-2</v>
          </cell>
          <cell r="AI43">
            <v>6.1673725164780153E-2</v>
          </cell>
          <cell r="AJ43">
            <v>5.8047429019952648E-2</v>
          </cell>
          <cell r="AK43">
            <v>5.8047429019952648E-2</v>
          </cell>
        </row>
        <row r="44">
          <cell r="B44">
            <v>58.396980087670023</v>
          </cell>
          <cell r="C44">
            <v>54.824337639395338</v>
          </cell>
          <cell r="D44">
            <v>59.028401402197986</v>
          </cell>
          <cell r="E44">
            <v>53.840870707857697</v>
          </cell>
          <cell r="F44">
            <v>55.683075644575858</v>
          </cell>
          <cell r="G44">
            <v>52.922458824974896</v>
          </cell>
          <cell r="H44">
            <v>53.442652339861716</v>
          </cell>
          <cell r="I44">
            <v>54.825254393436978</v>
          </cell>
          <cell r="J44">
            <v>51.501838432476781</v>
          </cell>
          <cell r="K44">
            <v>53.262285901528834</v>
          </cell>
          <cell r="L44">
            <v>50.843432373572092</v>
          </cell>
          <cell r="M44">
            <v>51.364387241998308</v>
          </cell>
          <cell r="N44">
            <v>51.422370246781966</v>
          </cell>
          <cell r="O44">
            <v>44.359759995530801</v>
          </cell>
          <cell r="P44">
            <v>47.655959309883784</v>
          </cell>
          <cell r="Q44">
            <v>45.253647455367684</v>
          </cell>
          <cell r="R44">
            <v>45.601155864095922</v>
          </cell>
          <cell r="S44">
            <v>44.763286364956187</v>
          </cell>
          <cell r="T44">
            <v>45.265320244263847</v>
          </cell>
          <cell r="U44">
            <v>46.268241667882819</v>
          </cell>
          <cell r="V44">
            <v>46.015240466469365</v>
          </cell>
          <cell r="W44">
            <v>49.30784516687995</v>
          </cell>
          <cell r="X44">
            <v>50.381490084541838</v>
          </cell>
          <cell r="Y44">
            <v>61.678220743294467</v>
          </cell>
          <cell r="Z44">
            <v>71.748918620347183</v>
          </cell>
          <cell r="AA44">
            <v>57.251785077634629</v>
          </cell>
          <cell r="AB44">
            <v>59.562353991906377</v>
          </cell>
          <cell r="AC44">
            <v>54.50296309877163</v>
          </cell>
          <cell r="AD44">
            <v>52.692520775970316</v>
          </cell>
          <cell r="AE44">
            <v>49.37710817695055</v>
          </cell>
          <cell r="AF44">
            <v>49.4134888611432</v>
          </cell>
          <cell r="AG44">
            <v>48.564710906729353</v>
          </cell>
          <cell r="AH44">
            <v>44.736414428386226</v>
          </cell>
          <cell r="AI44">
            <v>44.110946784581223</v>
          </cell>
          <cell r="AJ44">
            <v>41.957557025170139</v>
          </cell>
          <cell r="AK44">
            <v>41.970224316074187</v>
          </cell>
        </row>
        <row r="45">
          <cell r="B45">
            <v>39.804838849956333</v>
          </cell>
          <cell r="C45">
            <v>37.611578265068871</v>
          </cell>
          <cell r="D45">
            <v>38.431712872770582</v>
          </cell>
          <cell r="E45">
            <v>36.750712910085845</v>
          </cell>
          <cell r="F45">
            <v>37.034041060635715</v>
          </cell>
          <cell r="G45">
            <v>35.526313658807091</v>
          </cell>
          <cell r="H45">
            <v>37.089432446098726</v>
          </cell>
          <cell r="I45">
            <v>37.612606625469873</v>
          </cell>
          <cell r="J45">
            <v>36.522932763521659</v>
          </cell>
          <cell r="K45">
            <v>36.963973377469607</v>
          </cell>
          <cell r="L45">
            <v>36.030574535050128</v>
          </cell>
          <cell r="M45">
            <v>35.800062090027318</v>
          </cell>
          <cell r="N45">
            <v>36.160501183248407</v>
          </cell>
          <cell r="O45">
            <v>30.333838302820304</v>
          </cell>
          <cell r="P45">
            <v>33.569530421235356</v>
          </cell>
          <cell r="Q45">
            <v>31.952235257816508</v>
          </cell>
          <cell r="R45">
            <v>31.959851106655773</v>
          </cell>
          <cell r="S45">
            <v>30.712293902505138</v>
          </cell>
          <cell r="T45">
            <v>31.660010734280977</v>
          </cell>
          <cell r="U45">
            <v>32.775211141708411</v>
          </cell>
          <cell r="V45">
            <v>32.40664786431514</v>
          </cell>
          <cell r="W45">
            <v>35.151394068940142</v>
          </cell>
          <cell r="X45">
            <v>35.837007831458749</v>
          </cell>
          <cell r="Y45">
            <v>44.54077850595543</v>
          </cell>
          <cell r="Z45">
            <v>52.119830044776862</v>
          </cell>
          <cell r="AA45">
            <v>39.11977492091944</v>
          </cell>
          <cell r="AB45">
            <v>42.057939117159762</v>
          </cell>
          <cell r="AC45">
            <v>37.618084362463392</v>
          </cell>
          <cell r="AD45">
            <v>36.203933516103284</v>
          </cell>
          <cell r="AE45">
            <v>33.386680304986825</v>
          </cell>
          <cell r="AF45">
            <v>33.661274492984575</v>
          </cell>
          <cell r="AG45">
            <v>33.14806122126803</v>
          </cell>
          <cell r="AH45">
            <v>30.131269631978988</v>
          </cell>
          <cell r="AI45">
            <v>29.980621662997937</v>
          </cell>
          <cell r="AJ45">
            <v>28.427051743650946</v>
          </cell>
          <cell r="AK45">
            <v>28.858352829557997</v>
          </cell>
        </row>
        <row r="46">
          <cell r="B46">
            <v>8.6420081191131306</v>
          </cell>
          <cell r="C46">
            <v>8.0069680205681415</v>
          </cell>
          <cell r="D46">
            <v>8.7994643508957822</v>
          </cell>
          <cell r="E46">
            <v>7.9226806341624112</v>
          </cell>
          <cell r="F46">
            <v>8.4282389023287134</v>
          </cell>
          <cell r="G46">
            <v>8.2046054585591577</v>
          </cell>
          <cell r="H46">
            <v>8.7384050594290557</v>
          </cell>
          <cell r="I46">
            <v>9.2062682412556018</v>
          </cell>
          <cell r="J46">
            <v>8.9803289089939913</v>
          </cell>
          <cell r="K46">
            <v>9.6709525005155772</v>
          </cell>
          <cell r="L46">
            <v>10.218877564823744</v>
          </cell>
          <cell r="M46">
            <v>10.215363137133332</v>
          </cell>
          <cell r="N46">
            <v>9.8960371616879215</v>
          </cell>
          <cell r="O46">
            <v>8.43609573076351</v>
          </cell>
          <cell r="P46">
            <v>9.5200853617862737</v>
          </cell>
          <cell r="Q46">
            <v>9.1465111822749652</v>
          </cell>
          <cell r="R46">
            <v>9.8407600317370871</v>
          </cell>
          <cell r="S46">
            <v>9.2494912707820003</v>
          </cell>
          <cell r="T46">
            <v>9.5826733446000656</v>
          </cell>
          <cell r="U46">
            <v>9.4597720678353934</v>
          </cell>
          <cell r="V46">
            <v>9.668161600161147</v>
          </cell>
          <cell r="W46">
            <v>10.046745283582506</v>
          </cell>
          <cell r="X46">
            <v>10.245001420246968</v>
          </cell>
          <cell r="Y46">
            <v>11.93530805555994</v>
          </cell>
          <cell r="Z46">
            <v>13.727250864368164</v>
          </cell>
          <cell r="AA46">
            <v>13.509306775097034</v>
          </cell>
          <cell r="AB46">
            <v>12.847323307645164</v>
          </cell>
          <cell r="AC46">
            <v>12.67603920596151</v>
          </cell>
          <cell r="AD46">
            <v>12.460408021959568</v>
          </cell>
          <cell r="AE46">
            <v>12.373932918085215</v>
          </cell>
          <cell r="AF46">
            <v>12.184222923384986</v>
          </cell>
          <cell r="AG46">
            <v>12.057332724819771</v>
          </cell>
          <cell r="AH46">
            <v>11.669909524304805</v>
          </cell>
          <cell r="AI46">
            <v>11.261037549131913</v>
          </cell>
          <cell r="AJ46">
            <v>11.024237484238473</v>
          </cell>
          <cell r="AK46">
            <v>10.767771554385732</v>
          </cell>
        </row>
        <row r="47">
          <cell r="B47">
            <v>1.3258399161024981</v>
          </cell>
          <cell r="C47">
            <v>1.7988539605257077</v>
          </cell>
          <cell r="D47">
            <v>1.5851542318392884</v>
          </cell>
          <cell r="E47">
            <v>1.4314088484622349</v>
          </cell>
          <cell r="F47">
            <v>1.5810703486277353</v>
          </cell>
          <cell r="G47">
            <v>1.4832384265093752</v>
          </cell>
          <cell r="H47">
            <v>1.4984671343871079</v>
          </cell>
          <cell r="I47">
            <v>1.6188098988765947</v>
          </cell>
          <cell r="J47">
            <v>1.5315724570725759</v>
          </cell>
          <cell r="K47">
            <v>1.5568416503008635</v>
          </cell>
          <cell r="L47">
            <v>1.5210629870317001</v>
          </cell>
          <cell r="M47">
            <v>1.4482444149708364</v>
          </cell>
          <cell r="N47">
            <v>1.746659751156376</v>
          </cell>
          <cell r="O47">
            <v>1.3898577923301214</v>
          </cell>
          <cell r="P47">
            <v>1.3861321502317634</v>
          </cell>
          <cell r="Q47">
            <v>1.4130680484494642</v>
          </cell>
          <cell r="R47">
            <v>1.4085795584931526</v>
          </cell>
          <cell r="S47">
            <v>1.4623850856346354</v>
          </cell>
          <cell r="T47">
            <v>1.3116249519668437</v>
          </cell>
          <cell r="U47">
            <v>1.4132608113844221</v>
          </cell>
          <cell r="V47">
            <v>1.4418204352660624</v>
          </cell>
          <cell r="W47">
            <v>1.4562951696402811</v>
          </cell>
          <cell r="X47">
            <v>1.4723334669193451</v>
          </cell>
          <cell r="Y47">
            <v>1.6851113313183199</v>
          </cell>
          <cell r="Z47">
            <v>1.9269492766167431</v>
          </cell>
          <cell r="AA47">
            <v>1.9066214311482874</v>
          </cell>
          <cell r="AB47">
            <v>1.826788309088164</v>
          </cell>
          <cell r="AC47">
            <v>1.7879297548952795</v>
          </cell>
          <cell r="AD47">
            <v>1.7629073666639146</v>
          </cell>
          <cell r="AE47">
            <v>1.7362969232605567</v>
          </cell>
          <cell r="AF47">
            <v>1.7306293716339929</v>
          </cell>
          <cell r="AG47">
            <v>1.694147981822526</v>
          </cell>
          <cell r="AH47">
            <v>1.6457534671005254</v>
          </cell>
          <cell r="AI47">
            <v>1.5997197621604626</v>
          </cell>
          <cell r="AJ47">
            <v>1.575638600524113</v>
          </cell>
          <cell r="AK47">
            <v>1.5499551322069356</v>
          </cell>
        </row>
        <row r="48">
          <cell r="B48">
            <v>0.66968023816065192</v>
          </cell>
          <cell r="C48">
            <v>0.6133744607020778</v>
          </cell>
          <cell r="D48">
            <v>0.58804233119712768</v>
          </cell>
          <cell r="E48">
            <v>0.49020511782381065</v>
          </cell>
          <cell r="F48">
            <v>0.56914008191511967</v>
          </cell>
          <cell r="G48">
            <v>0.49325032746244157</v>
          </cell>
          <cell r="H48">
            <v>0.61528348332742488</v>
          </cell>
          <cell r="I48">
            <v>0.68798104157322582</v>
          </cell>
          <cell r="J48">
            <v>0.67072431502392948</v>
          </cell>
          <cell r="K48">
            <v>0.67791314815199766</v>
          </cell>
          <cell r="L48">
            <v>0.48976731872132451</v>
          </cell>
          <cell r="M48">
            <v>0.53492279108168572</v>
          </cell>
          <cell r="N48">
            <v>0.54121303711387603</v>
          </cell>
          <cell r="O48">
            <v>0.48777755017929547</v>
          </cell>
          <cell r="P48">
            <v>0.48527106732620717</v>
          </cell>
          <cell r="Q48">
            <v>0.45867373441979303</v>
          </cell>
          <cell r="R48">
            <v>0.59179305024604167</v>
          </cell>
          <cell r="S48">
            <v>0.49069557607424935</v>
          </cell>
          <cell r="T48">
            <v>0.40908811975988535</v>
          </cell>
          <cell r="U48">
            <v>0.44167786960853989</v>
          </cell>
          <cell r="V48">
            <v>0.44442586425037922</v>
          </cell>
          <cell r="W48">
            <v>0.45024425906363719</v>
          </cell>
          <cell r="X48">
            <v>0.46686739604933225</v>
          </cell>
          <cell r="Y48">
            <v>0.51809375429801985</v>
          </cell>
          <cell r="Z48">
            <v>0.60682154765179208</v>
          </cell>
          <cell r="AA48">
            <v>0.59586812517184584</v>
          </cell>
          <cell r="AB48">
            <v>0.58253000788289921</v>
          </cell>
          <cell r="AC48">
            <v>0.57926871465641183</v>
          </cell>
          <cell r="AD48">
            <v>0.57990718317881118</v>
          </cell>
          <cell r="AE48">
            <v>0.57933467311698827</v>
          </cell>
          <cell r="AF48">
            <v>0.57945851058160613</v>
          </cell>
          <cell r="AG48">
            <v>0.57914846885243831</v>
          </cell>
          <cell r="AH48">
            <v>0.56810290492122795</v>
          </cell>
          <cell r="AI48">
            <v>0.55626934768377767</v>
          </cell>
          <cell r="AJ48">
            <v>0.5515359724142751</v>
          </cell>
          <cell r="AK48">
            <v>0.54610703904229063</v>
          </cell>
        </row>
        <row r="50">
          <cell r="B50">
            <v>0.11838163330769123</v>
          </cell>
          <cell r="C50">
            <v>5.5673828843366871E-2</v>
          </cell>
          <cell r="D50">
            <v>9.3029994157394699E-2</v>
          </cell>
          <cell r="E50">
            <v>7.1970713501042574E-2</v>
          </cell>
          <cell r="F50">
            <v>7.6762239141026381E-2</v>
          </cell>
          <cell r="G50">
            <v>7.5146725076446444E-2</v>
          </cell>
          <cell r="H50">
            <v>5.2414058771847669E-2</v>
          </cell>
          <cell r="I50">
            <v>5.782317958431369E-2</v>
          </cell>
          <cell r="J50">
            <v>5.7693189981956036E-2</v>
          </cell>
          <cell r="K50">
            <v>9.7291574599798078E-2</v>
          </cell>
          <cell r="L50">
            <v>0.12556006804751063</v>
          </cell>
          <cell r="M50">
            <v>9.7388661424369624E-2</v>
          </cell>
          <cell r="N50">
            <v>8.9967915258329034E-2</v>
          </cell>
          <cell r="O50">
            <v>0.15191101569102164</v>
          </cell>
          <cell r="P50">
            <v>6.1012670052618463E-2</v>
          </cell>
          <cell r="Q50">
            <v>7.31863300371242E-2</v>
          </cell>
          <cell r="R50">
            <v>9.1360787035330362E-2</v>
          </cell>
          <cell r="S50">
            <v>6.6915043794989026E-2</v>
          </cell>
          <cell r="T50">
            <v>8.6499928889766917E-2</v>
          </cell>
          <cell r="U50">
            <v>6.5195326900649372E-2</v>
          </cell>
          <cell r="V50">
            <v>6.852640583820821E-2</v>
          </cell>
          <cell r="W50">
            <v>6.3393964767384015E-2</v>
          </cell>
          <cell r="X50">
            <v>6.8509813461845689E-2</v>
          </cell>
          <cell r="Y50">
            <v>6.3543178563622571E-2</v>
          </cell>
          <cell r="Z50">
            <v>5.8439125034464842E-2</v>
          </cell>
          <cell r="AA50">
            <v>8.5305303768915083E-2</v>
          </cell>
          <cell r="AB50">
            <v>8.8466494386564856E-2</v>
          </cell>
          <cell r="AC50">
            <v>8.9917210953575882E-2</v>
          </cell>
          <cell r="AD50">
            <v>9.2134077394221858E-2</v>
          </cell>
          <cell r="AE50">
            <v>9.4088416490238927E-2</v>
          </cell>
          <cell r="AF50">
            <v>9.5438866535570474E-2</v>
          </cell>
          <cell r="AG50">
            <v>9.7308246256174555E-2</v>
          </cell>
          <cell r="AH50">
            <v>9.8294802819335003E-2</v>
          </cell>
          <cell r="AI50">
            <v>9.9594575412811429E-2</v>
          </cell>
          <cell r="AJ50">
            <v>0.10140079769954501</v>
          </cell>
          <cell r="AK50">
            <v>0.10271439576277559</v>
          </cell>
        </row>
        <row r="51">
          <cell r="B51">
            <v>76.303420298784957</v>
          </cell>
          <cell r="C51">
            <v>74.742299793720264</v>
          </cell>
          <cell r="D51">
            <v>82.51193933896576</v>
          </cell>
          <cell r="E51">
            <v>77.092342034821201</v>
          </cell>
          <cell r="F51">
            <v>80.701098031222173</v>
          </cell>
          <cell r="G51">
            <v>77.785633038592721</v>
          </cell>
          <cell r="H51">
            <v>78.470772165783544</v>
          </cell>
          <cell r="I51">
            <v>79.628910563039028</v>
          </cell>
          <cell r="J51">
            <v>74.694847558975837</v>
          </cell>
          <cell r="K51">
            <v>78.002588550523384</v>
          </cell>
          <cell r="L51">
            <v>76.773750730080266</v>
          </cell>
          <cell r="M51">
            <v>78.296313076888609</v>
          </cell>
          <cell r="N51">
            <v>77.645229064414096</v>
          </cell>
          <cell r="O51">
            <v>70.050563054314779</v>
          </cell>
          <cell r="P51">
            <v>76.901686126964265</v>
          </cell>
          <cell r="Q51">
            <v>71.231745995661214</v>
          </cell>
          <cell r="R51">
            <v>71.377127876967535</v>
          </cell>
          <cell r="S51">
            <v>69.821699990004646</v>
          </cell>
          <cell r="T51">
            <v>70.451796365578915</v>
          </cell>
          <cell r="U51">
            <v>71.088947861332898</v>
          </cell>
          <cell r="V51">
            <v>68.901677409281447</v>
          </cell>
          <cell r="W51">
            <v>71.851423521793336</v>
          </cell>
          <cell r="X51">
            <v>71.492878720314351</v>
          </cell>
          <cell r="Y51">
            <v>75.230976878357993</v>
          </cell>
          <cell r="Z51">
            <v>75.465588124421856</v>
          </cell>
          <cell r="AA51">
            <v>61.937667544247688</v>
          </cell>
          <cell r="AB51">
            <v>66.571891041312796</v>
          </cell>
          <cell r="AC51">
            <v>61.872655567522315</v>
          </cell>
          <cell r="AD51">
            <v>60.349069343071854</v>
          </cell>
          <cell r="AE51">
            <v>57.173870471704795</v>
          </cell>
          <cell r="AF51">
            <v>57.775805664581696</v>
          </cell>
          <cell r="AG51">
            <v>57.381924097958098</v>
          </cell>
          <cell r="AH51">
            <v>54.425164212909635</v>
          </cell>
          <cell r="AI51">
            <v>55.353897961087178</v>
          </cell>
          <cell r="AJ51">
            <v>53.634555140753974</v>
          </cell>
          <cell r="AK51">
            <v>54.72593904997531</v>
          </cell>
        </row>
        <row r="52">
          <cell r="B52">
            <v>52.010315330242705</v>
          </cell>
          <cell r="C52">
            <v>51.276056938309694</v>
          </cell>
          <cell r="D52">
            <v>53.721176347705025</v>
          </cell>
          <cell r="E52">
            <v>52.621707123959489</v>
          </cell>
          <cell r="F52">
            <v>53.673180648343035</v>
          </cell>
          <cell r="G52">
            <v>52.216712126266629</v>
          </cell>
          <cell r="H52">
            <v>54.459056124824883</v>
          </cell>
          <cell r="I52">
            <v>54.629037697285014</v>
          </cell>
          <cell r="J52">
            <v>52.970437137981172</v>
          </cell>
          <cell r="K52">
            <v>54.133718779660946</v>
          </cell>
          <cell r="L52">
            <v>54.406286493225821</v>
          </cell>
          <cell r="M52">
            <v>54.571134205625931</v>
          </cell>
          <cell r="N52">
            <v>54.600563606518037</v>
          </cell>
          <cell r="O52">
            <v>47.901576855356851</v>
          </cell>
          <cell r="P52">
            <v>54.170633206580092</v>
          </cell>
          <cell r="Q52">
            <v>50.294586930769718</v>
          </cell>
          <cell r="R52">
            <v>50.025099937537256</v>
          </cell>
          <cell r="S52">
            <v>47.904985201094085</v>
          </cell>
          <cell r="T52">
            <v>49.276236579067664</v>
          </cell>
          <cell r="U52">
            <v>50.357549628137882</v>
          </cell>
          <cell r="V52">
            <v>48.524627371887419</v>
          </cell>
          <cell r="W52">
            <v>51.222633925308266</v>
          </cell>
          <cell r="X52">
            <v>50.853812586609905</v>
          </cell>
          <cell r="Y52">
            <v>54.327868695691826</v>
          </cell>
          <cell r="Z52">
            <v>54.819692099980614</v>
          </cell>
          <cell r="AA52">
            <v>42.321608141511817</v>
          </cell>
          <cell r="AB52">
            <v>47.007486317787034</v>
          </cell>
          <cell r="AC52">
            <v>42.704664930798089</v>
          </cell>
          <cell r="AD52">
            <v>41.464588561715978</v>
          </cell>
          <cell r="AE52">
            <v>38.658516177109618</v>
          </cell>
          <cell r="AF52">
            <v>39.357821079865836</v>
          </cell>
          <cell r="AG52">
            <v>39.166289626357205</v>
          </cell>
          <cell r="AH52">
            <v>36.656922970191417</v>
          </cell>
          <cell r="AI52">
            <v>37.622050609070889</v>
          </cell>
          <cell r="AJ52">
            <v>36.33844251988431</v>
          </cell>
          <cell r="AK52">
            <v>37.629068792663489</v>
          </cell>
        </row>
        <row r="53">
          <cell r="B53">
            <v>11.291932849065779</v>
          </cell>
          <cell r="C53">
            <v>10.915940438138511</v>
          </cell>
          <cell r="D53">
            <v>12.300195354934157</v>
          </cell>
          <cell r="E53">
            <v>11.344133132534278</v>
          </cell>
          <cell r="F53">
            <v>12.214988594180603</v>
          </cell>
          <cell r="G53">
            <v>12.059160583157585</v>
          </cell>
          <cell r="H53">
            <v>12.830751515664049</v>
          </cell>
          <cell r="I53">
            <v>13.371303398640412</v>
          </cell>
          <cell r="J53">
            <v>13.024472898500976</v>
          </cell>
          <cell r="K53">
            <v>14.16310464376293</v>
          </cell>
          <cell r="L53">
            <v>15.430538857773589</v>
          </cell>
          <cell r="M53">
            <v>15.571591784222004</v>
          </cell>
          <cell r="N53">
            <v>14.94252537488387</v>
          </cell>
          <cell r="O53">
            <v>13.321831677620054</v>
          </cell>
          <cell r="P53">
            <v>15.362414837427398</v>
          </cell>
          <cell r="Q53">
            <v>14.397114882835949</v>
          </cell>
          <cell r="R53">
            <v>15.403232086599104</v>
          </cell>
          <cell r="S53">
            <v>14.42734117650255</v>
          </cell>
          <cell r="T53">
            <v>14.914653148779559</v>
          </cell>
          <cell r="U53">
            <v>14.534488864686001</v>
          </cell>
          <cell r="V53">
            <v>14.476780843958016</v>
          </cell>
          <cell r="W53">
            <v>14.640123654625812</v>
          </cell>
          <cell r="X53">
            <v>14.537971044486731</v>
          </cell>
          <cell r="Y53">
            <v>14.557892130205914</v>
          </cell>
          <cell r="Z53">
            <v>14.438336907801734</v>
          </cell>
          <cell r="AA53">
            <v>14.615001971634296</v>
          </cell>
          <cell r="AB53">
            <v>14.359247915642998</v>
          </cell>
          <cell r="AC53">
            <v>14.39004713064017</v>
          </cell>
          <cell r="AD53">
            <v>14.270982232133672</v>
          </cell>
          <cell r="AE53">
            <v>14.327806224472583</v>
          </cell>
          <cell r="AF53">
            <v>14.246176742824433</v>
          </cell>
          <cell r="AG53">
            <v>14.246413461993146</v>
          </cell>
          <cell r="AH53">
            <v>14.197309961593149</v>
          </cell>
          <cell r="AI53">
            <v>14.131238816404311</v>
          </cell>
          <cell r="AJ53">
            <v>14.092337951860477</v>
          </cell>
          <cell r="AK53">
            <v>14.0403445392996</v>
          </cell>
        </row>
        <row r="54">
          <cell r="B54">
            <v>1.7323861647536627</v>
          </cell>
          <cell r="C54">
            <v>2.4523868010421865</v>
          </cell>
          <cell r="D54">
            <v>2.215783363829297</v>
          </cell>
          <cell r="E54">
            <v>2.0495705044609402</v>
          </cell>
          <cell r="F54">
            <v>2.2914343671189537</v>
          </cell>
          <cell r="G54">
            <v>2.1800695303059299</v>
          </cell>
          <cell r="H54">
            <v>2.2002252499114929</v>
          </cell>
          <cell r="I54">
            <v>2.3511804930473326</v>
          </cell>
          <cell r="J54">
            <v>2.2212910196701201</v>
          </cell>
          <cell r="K54">
            <v>2.2799937447530829</v>
          </cell>
          <cell r="L54">
            <v>2.296810131800286</v>
          </cell>
          <cell r="M54">
            <v>2.2076034430660232</v>
          </cell>
          <cell r="N54">
            <v>2.6373696083100424</v>
          </cell>
          <cell r="O54">
            <v>2.1947891721677677</v>
          </cell>
          <cell r="P54">
            <v>2.2367800604846764</v>
          </cell>
          <cell r="Q54">
            <v>2.2242473250583887</v>
          </cell>
          <cell r="R54">
            <v>2.2047766414317733</v>
          </cell>
          <cell r="S54">
            <v>2.2810258363642979</v>
          </cell>
          <cell r="T54">
            <v>2.04143776130006</v>
          </cell>
          <cell r="U54">
            <v>2.171407871000028</v>
          </cell>
          <cell r="V54">
            <v>2.1589335512698753</v>
          </cell>
          <cell r="W54">
            <v>2.122114252862346</v>
          </cell>
          <cell r="X54">
            <v>2.0892863194338354</v>
          </cell>
          <cell r="Y54">
            <v>2.0553863272336699</v>
          </cell>
          <cell r="Z54">
            <v>2.0267672773617629</v>
          </cell>
          <cell r="AA54">
            <v>2.0626725293380033</v>
          </cell>
          <cell r="AB54">
            <v>2.0417720945798523</v>
          </cell>
          <cell r="AC54">
            <v>2.0296871144984308</v>
          </cell>
          <cell r="AD54">
            <v>2.0190686903848101</v>
          </cell>
          <cell r="AE54">
            <v>2.0104623185944024</v>
          </cell>
          <cell r="AF54">
            <v>2.0235063048051578</v>
          </cell>
          <cell r="AG54">
            <v>2.0017306618040367</v>
          </cell>
          <cell r="AH54">
            <v>2.0021810832491997</v>
          </cell>
          <cell r="AI54">
            <v>2.0074546328240999</v>
          </cell>
          <cell r="AJ54">
            <v>2.0141467090425356</v>
          </cell>
          <cell r="AK54">
            <v>2.0210220811916626</v>
          </cell>
        </row>
        <row r="55">
          <cell r="B55">
            <v>-0.65593487704220843</v>
          </cell>
          <cell r="C55">
            <v>-0.33455425948642437</v>
          </cell>
          <cell r="D55">
            <v>-0.29714923752965727</v>
          </cell>
          <cell r="E55">
            <v>-0.27861117384765971</v>
          </cell>
          <cell r="F55">
            <v>-0.28172613310916139</v>
          </cell>
          <cell r="G55">
            <v>-0.337487994560426</v>
          </cell>
          <cell r="H55">
            <v>-2.4732447412254266</v>
          </cell>
          <cell r="I55">
            <v>-1.2427341898689637</v>
          </cell>
          <cell r="J55">
            <v>-4.2671947771233087</v>
          </cell>
          <cell r="K55">
            <v>-2.7918866946401173</v>
          </cell>
          <cell r="L55">
            <v>-5.5427903327883881</v>
          </cell>
          <cell r="M55">
            <v>-3.9813778542349749</v>
          </cell>
          <cell r="N55">
            <v>-3.5413684689222866</v>
          </cell>
          <cell r="O55">
            <v>-2.2801412049697021</v>
          </cell>
          <cell r="P55">
            <v>-2.7495092048606846</v>
          </cell>
          <cell r="Q55">
            <v>-3.0915860049953392</v>
          </cell>
          <cell r="R55">
            <v>-4.1657172274524434</v>
          </cell>
          <cell r="S55">
            <v>-2.7566958554573593</v>
          </cell>
          <cell r="T55">
            <v>-3.4436150402929471</v>
          </cell>
          <cell r="U55">
            <v>-3.364403532049522</v>
          </cell>
          <cell r="V55">
            <v>-3.4326079138130678</v>
          </cell>
          <cell r="W55">
            <v>-3.2493305854032242</v>
          </cell>
          <cell r="X55">
            <v>-3.3724892678896907</v>
          </cell>
          <cell r="Y55">
            <v>-3.3547078247888762</v>
          </cell>
          <cell r="Z55">
            <v>-3.3522838979737148</v>
          </cell>
          <cell r="AA55">
            <v>-3.474017882888472</v>
          </cell>
          <cell r="AB55">
            <v>-3.6001724847719121</v>
          </cell>
          <cell r="AC55">
            <v>-3.7309082327843806</v>
          </cell>
          <cell r="AD55">
            <v>-3.8663914855013251</v>
          </cell>
          <cell r="AE55">
            <v>-4.0067946426011938</v>
          </cell>
          <cell r="AF55">
            <v>-4.1522963642405131</v>
          </cell>
          <cell r="AG55">
            <v>-4.3030817983952963</v>
          </cell>
          <cell r="AH55">
            <v>-4.4593428164580704</v>
          </cell>
          <cell r="AI55">
            <v>-4.6212782573903146</v>
          </cell>
          <cell r="AJ55">
            <v>-4.7890941807409861</v>
          </cell>
          <cell r="AK55">
            <v>-4.9630041288530968</v>
          </cell>
        </row>
        <row r="56">
          <cell r="B56">
            <v>0.87502628734309651</v>
          </cell>
          <cell r="C56">
            <v>0.83621653815773878</v>
          </cell>
          <cell r="D56">
            <v>0.82198589167069502</v>
          </cell>
          <cell r="E56">
            <v>0.70190285026311228</v>
          </cell>
          <cell r="F56">
            <v>0.82485080093818419</v>
          </cell>
          <cell r="G56">
            <v>0.72498122385146713</v>
          </cell>
          <cell r="H56">
            <v>0.90343139652789473</v>
          </cell>
          <cell r="I56">
            <v>0.99923258787575853</v>
          </cell>
          <cell r="J56">
            <v>0.97277402107685407</v>
          </cell>
          <cell r="K56">
            <v>0.99280343442361407</v>
          </cell>
          <cell r="L56">
            <v>0.73955026810494218</v>
          </cell>
          <cell r="M56">
            <v>0.81539924004484865</v>
          </cell>
          <cell r="N56">
            <v>0.81720484757281187</v>
          </cell>
          <cell r="O56">
            <v>0.7702722476126207</v>
          </cell>
          <cell r="P56">
            <v>0.78307443279768774</v>
          </cell>
          <cell r="Q56">
            <v>0.72197784669833764</v>
          </cell>
          <cell r="R56">
            <v>0.92630301630951506</v>
          </cell>
          <cell r="S56">
            <v>0.76538614747242473</v>
          </cell>
          <cell r="T56">
            <v>0.63671244903107194</v>
          </cell>
          <cell r="U56">
            <v>0.67861699326044089</v>
          </cell>
          <cell r="V56">
            <v>0.66546838005191589</v>
          </cell>
          <cell r="W56">
            <v>0.65609622235058396</v>
          </cell>
          <cell r="X56">
            <v>0.66249914538484234</v>
          </cell>
          <cell r="Y56">
            <v>0.63193618072475743</v>
          </cell>
          <cell r="Z56">
            <v>0.638255542532005</v>
          </cell>
          <cell r="AA56">
            <v>0.64463809795732507</v>
          </cell>
          <cell r="AB56">
            <v>0.65108447893689836</v>
          </cell>
          <cell r="AC56">
            <v>0.65759532372626739</v>
          </cell>
          <cell r="AD56">
            <v>0.66417127696353007</v>
          </cell>
          <cell r="AE56">
            <v>0.67081298973316539</v>
          </cell>
          <cell r="AF56">
            <v>0.67752111963049699</v>
          </cell>
          <cell r="AG56">
            <v>0.68429633082680197</v>
          </cell>
          <cell r="AH56">
            <v>0.69113929413507003</v>
          </cell>
          <cell r="AI56">
            <v>0.69805068707642071</v>
          </cell>
          <cell r="AJ56">
            <v>0.70503119394718494</v>
          </cell>
          <cell r="AK56">
            <v>0.71208150588665675</v>
          </cell>
        </row>
        <row r="58">
          <cell r="B58">
            <v>0.10381617704767583</v>
          </cell>
          <cell r="C58">
            <v>9.7467502726383062E-2</v>
          </cell>
          <cell r="D58">
            <v>0.13648437953557827</v>
          </cell>
          <cell r="E58">
            <v>0.10992899878858203</v>
          </cell>
          <cell r="F58">
            <v>0.11256571206133012</v>
          </cell>
          <cell r="G58">
            <v>9.6886227883502207E-2</v>
          </cell>
          <cell r="H58">
            <v>9.1001168275085656E-2</v>
          </cell>
          <cell r="I58">
            <v>8.1178490007123072E-2</v>
          </cell>
          <cell r="J58">
            <v>9.1174301426498183E-2</v>
          </cell>
          <cell r="K58">
            <v>8.6475142088466947E-2</v>
          </cell>
          <cell r="L58">
            <v>8.9178887636183951E-2</v>
          </cell>
          <cell r="M58">
            <v>8.0450422324727516E-2</v>
          </cell>
          <cell r="N58">
            <v>7.6187991283217071E-2</v>
          </cell>
          <cell r="O58">
            <v>8.7821950005713814E-2</v>
          </cell>
          <cell r="P58">
            <v>5.2273669560246566E-2</v>
          </cell>
          <cell r="Q58">
            <v>7.2040585461653553E-2</v>
          </cell>
          <cell r="R58">
            <v>7.1688209754034393E-2</v>
          </cell>
          <cell r="S58">
            <v>6.8576822780955199E-2</v>
          </cell>
          <cell r="T58">
            <v>7.1099716295221993E-2</v>
          </cell>
          <cell r="U58">
            <v>7.1099716295221993E-2</v>
          </cell>
          <cell r="V58">
            <v>7.1099716295221993E-2</v>
          </cell>
          <cell r="W58">
            <v>7.1099716295221993E-2</v>
          </cell>
          <cell r="X58">
            <v>7.1099716295221993E-2</v>
          </cell>
          <cell r="Y58">
            <v>7.1099716295221993E-2</v>
          </cell>
          <cell r="Z58">
            <v>7.1099716295221993E-2</v>
          </cell>
          <cell r="AA58">
            <v>7.1099716295221993E-2</v>
          </cell>
          <cell r="AB58">
            <v>7.1099716295221993E-2</v>
          </cell>
          <cell r="AC58">
            <v>7.1099716295221993E-2</v>
          </cell>
          <cell r="AD58">
            <v>7.1099716295221993E-2</v>
          </cell>
          <cell r="AE58">
            <v>7.1099716295221993E-2</v>
          </cell>
          <cell r="AF58">
            <v>7.1099716295221993E-2</v>
          </cell>
          <cell r="AG58">
            <v>7.1099716295221993E-2</v>
          </cell>
          <cell r="AH58">
            <v>7.1099716295221993E-2</v>
          </cell>
          <cell r="AI58">
            <v>7.1099716295221993E-2</v>
          </cell>
          <cell r="AJ58">
            <v>7.1099716295221993E-2</v>
          </cell>
          <cell r="AK58">
            <v>7.1099716295221993E-2</v>
          </cell>
        </row>
        <row r="59">
          <cell r="B59">
            <v>0.05</v>
          </cell>
          <cell r="C59">
            <v>0.05</v>
          </cell>
          <cell r="D59">
            <v>0.05</v>
          </cell>
          <cell r="E59">
            <v>0.05</v>
          </cell>
          <cell r="F59">
            <v>0.05</v>
          </cell>
          <cell r="G59">
            <v>0.05</v>
          </cell>
          <cell r="H59">
            <v>0.05</v>
          </cell>
          <cell r="I59">
            <v>0.05</v>
          </cell>
          <cell r="J59">
            <v>0.05</v>
          </cell>
          <cell r="K59">
            <v>0.05</v>
          </cell>
          <cell r="L59">
            <v>0.05</v>
          </cell>
          <cell r="M59">
            <v>0.05</v>
          </cell>
          <cell r="N59">
            <v>0.05</v>
          </cell>
          <cell r="O59">
            <v>0.05</v>
          </cell>
          <cell r="P59">
            <v>0.05</v>
          </cell>
          <cell r="Q59">
            <v>0.05</v>
          </cell>
          <cell r="R59">
            <v>0.05</v>
          </cell>
          <cell r="S59">
            <v>0.05</v>
          </cell>
          <cell r="T59">
            <v>0.05</v>
          </cell>
          <cell r="U59">
            <v>0.05</v>
          </cell>
          <cell r="V59">
            <v>0.05</v>
          </cell>
          <cell r="W59">
            <v>0.05</v>
          </cell>
          <cell r="X59">
            <v>0.05</v>
          </cell>
          <cell r="Y59">
            <v>0.05</v>
          </cell>
          <cell r="Z59">
            <v>0.05</v>
          </cell>
          <cell r="AA59">
            <v>0.05</v>
          </cell>
          <cell r="AB59">
            <v>0.05</v>
          </cell>
          <cell r="AC59">
            <v>0.05</v>
          </cell>
          <cell r="AD59">
            <v>0.05</v>
          </cell>
          <cell r="AE59">
            <v>0.05</v>
          </cell>
          <cell r="AF59">
            <v>0.05</v>
          </cell>
          <cell r="AG59">
            <v>0.05</v>
          </cell>
          <cell r="AH59">
            <v>0.05</v>
          </cell>
          <cell r="AI59">
            <v>0.05</v>
          </cell>
          <cell r="AJ59">
            <v>0.05</v>
          </cell>
          <cell r="AK59">
            <v>0.05</v>
          </cell>
        </row>
        <row r="60">
          <cell r="B60">
            <v>0.88041375573786873</v>
          </cell>
          <cell r="C60">
            <v>0.94362069651921654</v>
          </cell>
          <cell r="D60">
            <v>0.90194009396416275</v>
          </cell>
          <cell r="E60">
            <v>0.89501641816435062</v>
          </cell>
          <cell r="F60">
            <v>0.86148704530127296</v>
          </cell>
          <cell r="G60">
            <v>0.83801165580970316</v>
          </cell>
          <cell r="H60">
            <v>0.83904332908702051</v>
          </cell>
          <cell r="I60">
            <v>0.84490063127901638</v>
          </cell>
          <cell r="J60">
            <v>0.88594478596439652</v>
          </cell>
          <cell r="K60">
            <v>0.90054656929742105</v>
          </cell>
          <cell r="L60">
            <v>0.80669201905231969</v>
          </cell>
          <cell r="M60">
            <v>0.73505948468874882</v>
          </cell>
          <cell r="N60">
            <v>0.59904083703363686</v>
          </cell>
          <cell r="O60">
            <v>0.58658150057322533</v>
          </cell>
          <cell r="P60">
            <v>0.58752183250616219</v>
          </cell>
          <cell r="Q60">
            <v>0.59069535704152687</v>
          </cell>
          <cell r="R60">
            <v>0.59384883395259358</v>
          </cell>
          <cell r="S60">
            <v>0.59856391879714455</v>
          </cell>
          <cell r="T60">
            <v>0.59187315214866554</v>
          </cell>
          <cell r="U60">
            <v>0.59393311438446039</v>
          </cell>
          <cell r="V60">
            <v>0.59734963615929648</v>
          </cell>
          <cell r="W60">
            <v>0.59824807893939003</v>
          </cell>
          <cell r="X60">
            <v>0.59847932579112295</v>
          </cell>
          <cell r="Y60">
            <v>0.59871004071765177</v>
          </cell>
          <cell r="Z60">
            <v>0.5993005097281785</v>
          </cell>
          <cell r="AA60">
            <v>0.50767188604747449</v>
          </cell>
          <cell r="AB60">
            <v>0.49097929073268576</v>
          </cell>
          <cell r="AC60">
            <v>0.47484003354316667</v>
          </cell>
          <cell r="AD60">
            <v>0.45812991231517092</v>
          </cell>
          <cell r="AE60">
            <v>0.44196919277092933</v>
          </cell>
          <cell r="AF60">
            <v>0.42523871600614011</v>
          </cell>
          <cell r="AG60">
            <v>0.40849775320181952</v>
          </cell>
          <cell r="AH60">
            <v>0.3923018359141921</v>
          </cell>
          <cell r="AI60">
            <v>0.37553762651027239</v>
          </cell>
          <cell r="AJ60">
            <v>0.35931651584224233</v>
          </cell>
          <cell r="AK60">
            <v>0.34252811883664636</v>
          </cell>
        </row>
        <row r="61">
          <cell r="B61">
            <v>0.87772924553185161</v>
          </cell>
          <cell r="C61">
            <v>0.946455102816534</v>
          </cell>
          <cell r="D61">
            <v>0.90626643944239982</v>
          </cell>
          <cell r="E61">
            <v>0.89959654558172208</v>
          </cell>
          <cell r="F61">
            <v>0.86613684445681871</v>
          </cell>
          <cell r="G61">
            <v>0.84202424168894385</v>
          </cell>
          <cell r="H61">
            <v>0.80924083401572222</v>
          </cell>
          <cell r="I61">
            <v>0.83382095375872856</v>
          </cell>
          <cell r="J61">
            <v>0.82381677717803203</v>
          </cell>
          <cell r="K61">
            <v>0.86251923548860276</v>
          </cell>
          <cell r="L61">
            <v>0.73350624309560963</v>
          </cell>
          <cell r="M61">
            <v>0.69090892831335393</v>
          </cell>
          <cell r="N61">
            <v>0.56604529595388919</v>
          </cell>
          <cell r="O61">
            <v>0.56386479595496275</v>
          </cell>
          <cell r="P61">
            <v>0.56292326248539137</v>
          </cell>
          <cell r="Q61">
            <v>0.56024731262163607</v>
          </cell>
          <cell r="R61">
            <v>0.55055027283258573</v>
          </cell>
          <cell r="S61">
            <v>0.57078419306842532</v>
          </cell>
          <cell r="T61">
            <v>0.55637049584082887</v>
          </cell>
          <cell r="U61">
            <v>0.55980402611448477</v>
          </cell>
          <cell r="V61">
            <v>0.5614804240152641</v>
          </cell>
          <cell r="W61">
            <v>0.56601368158702625</v>
          </cell>
          <cell r="X61">
            <v>0.56453352167970827</v>
          </cell>
          <cell r="Y61">
            <v>0.56700988357317939</v>
          </cell>
          <cell r="Z61">
            <v>0.56731466709390255</v>
          </cell>
          <cell r="AA61">
            <v>0.4715598629328609</v>
          </cell>
          <cell r="AB61">
            <v>0.45819510059138513</v>
          </cell>
          <cell r="AC61">
            <v>0.43847992708495825</v>
          </cell>
          <cell r="AD61">
            <v>0.42051968443965926</v>
          </cell>
          <cell r="AE61">
            <v>0.40148192273015304</v>
          </cell>
          <cell r="AF61">
            <v>0.38547304748044203</v>
          </cell>
          <cell r="AG61">
            <v>0.36855044726450842</v>
          </cell>
          <cell r="AH61">
            <v>0.34960782216266101</v>
          </cell>
          <cell r="AI61">
            <v>0.33414047417235077</v>
          </cell>
          <cell r="AJ61">
            <v>0.31666701135251513</v>
          </cell>
          <cell r="AK61">
            <v>0.30171514196234672</v>
          </cell>
        </row>
        <row r="64">
          <cell r="B64">
            <v>45.211514007520428</v>
          </cell>
          <cell r="C64">
            <v>39.858789028058297</v>
          </cell>
          <cell r="D64">
            <v>42.610050412392042</v>
          </cell>
          <cell r="E64">
            <v>41.061495816423523</v>
          </cell>
          <cell r="F64">
            <v>42.988506051979506</v>
          </cell>
          <cell r="G64">
            <v>42.3935793882018</v>
          </cell>
          <cell r="H64">
            <v>44.204430403441101</v>
          </cell>
          <cell r="I64">
            <v>44.517195552963017</v>
          </cell>
          <cell r="J64">
            <v>41.224840805135003</v>
          </cell>
          <cell r="K64">
            <v>41.046154233098434</v>
          </cell>
          <cell r="L64">
            <v>44.664597744970727</v>
          </cell>
          <cell r="M64">
            <v>48.703625809530749</v>
          </cell>
          <cell r="N64">
            <v>60.364000161174239</v>
          </cell>
          <cell r="O64">
            <v>51.712913334595711</v>
          </cell>
          <cell r="P64">
            <v>57.137502921448053</v>
          </cell>
          <cell r="Q64">
            <v>54.092578986650487</v>
          </cell>
          <cell r="R64">
            <v>53.818159234117644</v>
          </cell>
          <cell r="S64">
            <v>51.309965298649487</v>
          </cell>
          <cell r="T64">
            <v>53.491209424428632</v>
          </cell>
          <cell r="U64">
            <v>55.183336890848288</v>
          </cell>
          <cell r="V64">
            <v>54.250720018306311</v>
          </cell>
          <cell r="W64">
            <v>58.757220133926097</v>
          </cell>
          <cell r="X64">
            <v>59.880109950475259</v>
          </cell>
          <cell r="Y64">
            <v>74.394574129015851</v>
          </cell>
          <cell r="Z64">
            <v>86.967771925334375</v>
          </cell>
          <cell r="AA64">
            <v>77.057201700669282</v>
          </cell>
          <cell r="AB64">
            <v>85.661330143674533</v>
          </cell>
          <cell r="AC64">
            <v>79.222647007591902</v>
          </cell>
          <cell r="AD64">
            <v>79.025474091280799</v>
          </cell>
          <cell r="AE64">
            <v>75.540740963569817</v>
          </cell>
          <cell r="AF64">
            <v>79.158536666493319</v>
          </cell>
          <cell r="AG64">
            <v>81.146251017177889</v>
          </cell>
          <cell r="AH64">
            <v>76.806343670972723</v>
          </cell>
          <cell r="AI64">
            <v>79.833868956345057</v>
          </cell>
          <cell r="AJ64">
            <v>79.11423630783456</v>
          </cell>
          <cell r="AK64">
            <v>84.251047556538609</v>
          </cell>
        </row>
        <row r="65">
          <cell r="B65">
            <v>1.4584359357264653</v>
          </cell>
          <cell r="C65">
            <v>1.4235281795735106</v>
          </cell>
          <cell r="D65">
            <v>1.3745177552384529</v>
          </cell>
          <cell r="E65">
            <v>1.3687165272141175</v>
          </cell>
          <cell r="F65">
            <v>1.3867260016767582</v>
          </cell>
          <cell r="G65">
            <v>1.4131193129400601</v>
          </cell>
          <cell r="H65">
            <v>1.4259493678529387</v>
          </cell>
          <cell r="I65">
            <v>1.4360385662246133</v>
          </cell>
          <cell r="J65">
            <v>1.3741613601711669</v>
          </cell>
          <cell r="K65">
            <v>1.324069491390272</v>
          </cell>
          <cell r="L65">
            <v>1.4888199248323575</v>
          </cell>
          <cell r="M65">
            <v>1.57108470353325</v>
          </cell>
          <cell r="N65">
            <v>1.9472258116507819</v>
          </cell>
          <cell r="O65">
            <v>1.8468897619498468</v>
          </cell>
          <cell r="P65">
            <v>1.8431452555305823</v>
          </cell>
          <cell r="Q65">
            <v>1.8030859662216829</v>
          </cell>
          <cell r="R65">
            <v>1.7360696527134725</v>
          </cell>
          <cell r="S65">
            <v>1.7103321766216495</v>
          </cell>
          <cell r="T65">
            <v>1.7255228846589881</v>
          </cell>
          <cell r="U65">
            <v>1.7801076416402675</v>
          </cell>
          <cell r="V65">
            <v>1.8083573339435437</v>
          </cell>
          <cell r="W65">
            <v>1.8953941978685838</v>
          </cell>
          <cell r="X65">
            <v>1.9960036650158419</v>
          </cell>
          <cell r="Y65">
            <v>2.3998249719037372</v>
          </cell>
          <cell r="Z65">
            <v>2.8054119975914316</v>
          </cell>
          <cell r="AA65">
            <v>2.7520429178810457</v>
          </cell>
          <cell r="AB65">
            <v>2.7632687143120815</v>
          </cell>
          <cell r="AC65">
            <v>2.6407549002530635</v>
          </cell>
          <cell r="AD65">
            <v>2.5492088416542193</v>
          </cell>
          <cell r="AE65">
            <v>2.5180246987856605</v>
          </cell>
          <cell r="AF65">
            <v>2.5535011827901068</v>
          </cell>
          <cell r="AG65">
            <v>2.6176210005541254</v>
          </cell>
          <cell r="AH65">
            <v>2.5602114556990907</v>
          </cell>
          <cell r="AI65">
            <v>2.5752860953659695</v>
          </cell>
          <cell r="AJ65">
            <v>2.6371412102611518</v>
          </cell>
          <cell r="AK65">
            <v>2.7177757276302779</v>
          </cell>
        </row>
        <row r="66">
          <cell r="B66">
            <v>61.182774770475341</v>
          </cell>
          <cell r="C66">
            <v>53.657101279942637</v>
          </cell>
          <cell r="D66">
            <v>56.953024729470023</v>
          </cell>
          <cell r="E66">
            <v>52.178006682324138</v>
          </cell>
          <cell r="F66">
            <v>55.71356950249271</v>
          </cell>
          <cell r="G66">
            <v>57.421961323980199</v>
          </cell>
          <cell r="H66">
            <v>57.600253490595811</v>
          </cell>
          <cell r="I66">
            <v>55.925087463965383</v>
          </cell>
          <cell r="J66">
            <v>53.316791475117206</v>
          </cell>
          <cell r="K66">
            <v>53.441654807829046</v>
          </cell>
          <cell r="L66">
            <v>48.960211700734426</v>
          </cell>
          <cell r="M66">
            <v>52.293324786441943</v>
          </cell>
          <cell r="N66">
            <v>50.447360406294436</v>
          </cell>
          <cell r="O66">
            <v>38.758873083771078</v>
          </cell>
          <cell r="P66">
            <v>52.489019035995284</v>
          </cell>
          <cell r="Q66">
            <v>36.371072098100115</v>
          </cell>
          <cell r="R66">
            <v>38.279320369333739</v>
          </cell>
          <cell r="S66">
            <v>35.265191023440856</v>
          </cell>
          <cell r="T66">
            <v>35.769168024272261</v>
          </cell>
          <cell r="U66">
            <v>36.707716436042801</v>
          </cell>
          <cell r="V66">
            <v>35.830804166192188</v>
          </cell>
          <cell r="W66">
            <v>36.894383809179054</v>
          </cell>
          <cell r="X66">
            <v>38.347541250760635</v>
          </cell>
          <cell r="Y66">
            <v>49.792679823770158</v>
          </cell>
          <cell r="Z66">
            <v>55.996804246833399</v>
          </cell>
          <cell r="AA66">
            <v>41.677467984702247</v>
          </cell>
          <cell r="AB66">
            <v>43.043384187604076</v>
          </cell>
          <cell r="AC66">
            <v>39.555194166040728</v>
          </cell>
          <cell r="AD66">
            <v>38.996954541266845</v>
          </cell>
          <cell r="AE66">
            <v>35.925025732799085</v>
          </cell>
          <cell r="AF66">
            <v>35.85936267582931</v>
          </cell>
          <cell r="AG66">
            <v>34.621817674988485</v>
          </cell>
          <cell r="AH66">
            <v>31.245899044560922</v>
          </cell>
          <cell r="AI66">
            <v>31.867219739628734</v>
          </cell>
          <cell r="AJ66">
            <v>29.10476029752677</v>
          </cell>
          <cell r="AK66">
            <v>28.368511973183594</v>
          </cell>
        </row>
        <row r="67">
          <cell r="B67">
            <v>1.9736378958217853</v>
          </cell>
          <cell r="C67">
            <v>1.9163250457122369</v>
          </cell>
          <cell r="D67">
            <v>1.8371943461119362</v>
          </cell>
          <cell r="E67">
            <v>1.7392668894108045</v>
          </cell>
          <cell r="F67">
            <v>1.7972119194352487</v>
          </cell>
          <cell r="G67">
            <v>1.9140653774660066</v>
          </cell>
          <cell r="H67">
            <v>1.8580726932450262</v>
          </cell>
          <cell r="I67">
            <v>1.8040350794827542</v>
          </cell>
          <cell r="J67">
            <v>1.777226382503907</v>
          </cell>
          <cell r="K67">
            <v>1.7239243486396467</v>
          </cell>
          <cell r="L67">
            <v>1.6320070566911475</v>
          </cell>
          <cell r="M67">
            <v>1.6868814447239335</v>
          </cell>
          <cell r="N67">
            <v>1.6273342066546592</v>
          </cell>
          <cell r="O67">
            <v>1.3842454672775386</v>
          </cell>
          <cell r="P67">
            <v>1.6931941624514608</v>
          </cell>
          <cell r="Q67">
            <v>1.2123690699366705</v>
          </cell>
          <cell r="R67">
            <v>1.2348167861075399</v>
          </cell>
          <cell r="S67">
            <v>1.1755063674480286</v>
          </cell>
          <cell r="T67">
            <v>1.1538441298152342</v>
          </cell>
          <cell r="U67">
            <v>1.1841198850336387</v>
          </cell>
          <cell r="V67">
            <v>1.1943601388730729</v>
          </cell>
          <cell r="W67">
            <v>1.1901414131993244</v>
          </cell>
          <cell r="X67">
            <v>1.2782513750253546</v>
          </cell>
          <cell r="Y67">
            <v>1.6062154781861342</v>
          </cell>
          <cell r="Z67">
            <v>1.8063485240913999</v>
          </cell>
          <cell r="AA67">
            <v>1.4884809994536516</v>
          </cell>
          <cell r="AB67">
            <v>1.3884962641162606</v>
          </cell>
          <cell r="AC67">
            <v>1.3185064722013575</v>
          </cell>
          <cell r="AD67">
            <v>1.2579662755247369</v>
          </cell>
          <cell r="AE67">
            <v>1.1975008577599695</v>
          </cell>
          <cell r="AF67">
            <v>1.1567536347041714</v>
          </cell>
          <cell r="AG67">
            <v>1.1168328282254349</v>
          </cell>
          <cell r="AH67">
            <v>1.0415299681520307</v>
          </cell>
          <cell r="AI67">
            <v>1.0279748303106042</v>
          </cell>
          <cell r="AJ67">
            <v>0.97015867658422572</v>
          </cell>
          <cell r="AK67">
            <v>0.91511328945753534</v>
          </cell>
        </row>
        <row r="68">
          <cell r="B68">
            <v>19.667341605534119</v>
          </cell>
          <cell r="C68">
            <v>17.043638026605741</v>
          </cell>
          <cell r="D68">
            <v>17.568424058057094</v>
          </cell>
          <cell r="E68">
            <v>16.18484748993917</v>
          </cell>
          <cell r="F68">
            <v>20.43807679662817</v>
          </cell>
          <cell r="G68">
            <v>16.729841953344231</v>
          </cell>
          <cell r="H68">
            <v>17.159349033579673</v>
          </cell>
          <cell r="I68">
            <v>18.954697587011445</v>
          </cell>
          <cell r="J68">
            <v>17.321112326630061</v>
          </cell>
          <cell r="K68">
            <v>17.907860976252028</v>
          </cell>
          <cell r="L68">
            <v>19.739409115485568</v>
          </cell>
          <cell r="M68">
            <v>16.007357079516012</v>
          </cell>
          <cell r="N68">
            <v>16.868891946299225</v>
          </cell>
          <cell r="O68">
            <v>14.330215403640921</v>
          </cell>
          <cell r="P68">
            <v>15.556648794638688</v>
          </cell>
          <cell r="Q68">
            <v>14.788894820844165</v>
          </cell>
          <cell r="R68">
            <v>15.747216956087005</v>
          </cell>
          <cell r="S68">
            <v>14.859178718280669</v>
          </cell>
          <cell r="T68">
            <v>15.248022541275654</v>
          </cell>
          <cell r="U68">
            <v>15.462533651944874</v>
          </cell>
          <cell r="V68">
            <v>14.657528983164509</v>
          </cell>
          <cell r="W68">
            <v>15.176428611952309</v>
          </cell>
          <cell r="X68">
            <v>18.655408382625286</v>
          </cell>
          <cell r="Y68">
            <v>19.238336245250522</v>
          </cell>
          <cell r="Z68">
            <v>22.122176376201192</v>
          </cell>
          <cell r="AA68">
            <v>18.998774237491435</v>
          </cell>
          <cell r="AB68">
            <v>20.211203313228708</v>
          </cell>
          <cell r="AC68">
            <v>18.996412814592095</v>
          </cell>
          <cell r="AD68">
            <v>19.211577158672959</v>
          </cell>
          <cell r="AE68">
            <v>18.672872315501746</v>
          </cell>
          <cell r="AF68">
            <v>18.891092604427087</v>
          </cell>
          <cell r="AG68">
            <v>18.584268080122349</v>
          </cell>
          <cell r="AH68">
            <v>17.354334409552223</v>
          </cell>
          <cell r="AI68">
            <v>17.296568178809974</v>
          </cell>
          <cell r="AJ68">
            <v>16.277454167246557</v>
          </cell>
          <cell r="AK68">
            <v>16.389445919614136</v>
          </cell>
        </row>
        <row r="69">
          <cell r="B69">
            <v>0.6344303743720684</v>
          </cell>
          <cell r="C69">
            <v>0.60870135809306214</v>
          </cell>
          <cell r="D69">
            <v>0.56672335671151919</v>
          </cell>
          <cell r="E69">
            <v>0.53949491633130564</v>
          </cell>
          <cell r="F69">
            <v>0.65929279989123135</v>
          </cell>
          <cell r="G69">
            <v>0.55766139844480767</v>
          </cell>
          <cell r="H69">
            <v>0.55352738817998948</v>
          </cell>
          <cell r="I69">
            <v>0.6114418576455305</v>
          </cell>
          <cell r="J69">
            <v>0.57737041088766872</v>
          </cell>
          <cell r="K69">
            <v>0.57767293471780734</v>
          </cell>
          <cell r="L69">
            <v>0.65798030384951889</v>
          </cell>
          <cell r="M69">
            <v>0.51636635740374237</v>
          </cell>
          <cell r="N69">
            <v>0.54415780471932984</v>
          </cell>
          <cell r="O69">
            <v>0.51179340727289002</v>
          </cell>
          <cell r="P69">
            <v>0.50182738047221576</v>
          </cell>
          <cell r="Q69">
            <v>0.4929631606948055</v>
          </cell>
          <cell r="R69">
            <v>0.50797474051893565</v>
          </cell>
          <cell r="S69">
            <v>0.49530595727602228</v>
          </cell>
          <cell r="T69">
            <v>0.49187169487985982</v>
          </cell>
          <cell r="U69">
            <v>0.49879140812725398</v>
          </cell>
          <cell r="V69">
            <v>0.48858429943881698</v>
          </cell>
          <cell r="W69">
            <v>0.48956221328878413</v>
          </cell>
          <cell r="X69">
            <v>0.62184694608750957</v>
          </cell>
          <cell r="Y69">
            <v>0.62059149178227491</v>
          </cell>
          <cell r="Z69">
            <v>0.71361859278068362</v>
          </cell>
          <cell r="AA69">
            <v>0.67852765133897985</v>
          </cell>
          <cell r="AB69">
            <v>0.65197430042673254</v>
          </cell>
          <cell r="AC69">
            <v>0.6332137604864031</v>
          </cell>
          <cell r="AD69">
            <v>0.61972829544106323</v>
          </cell>
          <cell r="AE69">
            <v>0.62242907718339147</v>
          </cell>
          <cell r="AF69">
            <v>0.60939008401377703</v>
          </cell>
          <cell r="AG69">
            <v>0.59949251871362419</v>
          </cell>
          <cell r="AH69">
            <v>0.57847781365174078</v>
          </cell>
          <cell r="AI69">
            <v>0.55795381221967655</v>
          </cell>
          <cell r="AJ69">
            <v>0.54258180557488522</v>
          </cell>
          <cell r="AK69">
            <v>0.52869180385852055</v>
          </cell>
        </row>
        <row r="72">
          <cell r="B72">
            <v>59.074855420282717</v>
          </cell>
          <cell r="C72">
            <v>54.339690860378951</v>
          </cell>
          <cell r="D72">
            <v>59.561800952425074</v>
          </cell>
          <cell r="E72">
            <v>58.794124952349911</v>
          </cell>
          <cell r="F72">
            <v>62.302945750708119</v>
          </cell>
          <cell r="G72">
            <v>62.310245644273088</v>
          </cell>
          <cell r="H72">
            <v>64.906130871790438</v>
          </cell>
          <cell r="I72">
            <v>64.657352207900715</v>
          </cell>
          <cell r="J72">
            <v>59.789772429576544</v>
          </cell>
          <cell r="K72">
            <v>60.112070408412556</v>
          </cell>
          <cell r="L72">
            <v>67.443690043123127</v>
          </cell>
          <cell r="M72">
            <v>74.240432702849006</v>
          </cell>
          <cell r="N72">
            <v>91.146646824433688</v>
          </cell>
          <cell r="O72">
            <v>81.66226996341679</v>
          </cell>
          <cell r="P72">
            <v>92.201906736822266</v>
          </cell>
          <cell r="Q72">
            <v>85.144713482543807</v>
          </cell>
          <cell r="R72">
            <v>84.238777745130179</v>
          </cell>
          <cell r="S72">
            <v>80.033198956199115</v>
          </cell>
          <cell r="T72">
            <v>83.254725104832175</v>
          </cell>
          <cell r="U72">
            <v>84.786566716906123</v>
          </cell>
          <cell r="V72">
            <v>81.233208216012471</v>
          </cell>
          <cell r="W72">
            <v>85.621058768995653</v>
          </cell>
          <cell r="X72">
            <v>84.971711461188463</v>
          </cell>
          <cell r="Y72">
            <v>90.741535970519237</v>
          </cell>
          <cell r="Z72">
            <v>91.472794049257331</v>
          </cell>
          <cell r="AA72">
            <v>83.364096584135353</v>
          </cell>
          <cell r="AB72">
            <v>95.742299532915155</v>
          </cell>
          <cell r="AC72">
            <v>89.934845240709677</v>
          </cell>
          <cell r="AD72">
            <v>90.508363342121996</v>
          </cell>
          <cell r="AE72">
            <v>87.468802824784561</v>
          </cell>
          <cell r="AF72">
            <v>92.554651301546926</v>
          </cell>
          <cell r="AG72">
            <v>95.878837323756301</v>
          </cell>
          <cell r="AH72">
            <v>93.440610301424542</v>
          </cell>
          <cell r="AI72">
            <v>100.1818405220223</v>
          </cell>
          <cell r="AJ72">
            <v>101.1321242351094</v>
          </cell>
          <cell r="AK72">
            <v>109.85687516828075</v>
          </cell>
        </row>
        <row r="73">
          <cell r="B73">
            <v>1.9056404974284746</v>
          </cell>
          <cell r="C73">
            <v>1.940703245013534</v>
          </cell>
          <cell r="D73">
            <v>1.9213484178201636</v>
          </cell>
          <cell r="E73">
            <v>1.9598041650783304</v>
          </cell>
          <cell r="F73">
            <v>2.0097724435712299</v>
          </cell>
          <cell r="G73">
            <v>2.0770081881424365</v>
          </cell>
          <cell r="H73">
            <v>2.0937461571545302</v>
          </cell>
          <cell r="I73">
            <v>2.0857210389645391</v>
          </cell>
          <cell r="J73">
            <v>1.9929924143192181</v>
          </cell>
          <cell r="K73">
            <v>1.9390990454326631</v>
          </cell>
          <cell r="L73">
            <v>2.2481230014374374</v>
          </cell>
          <cell r="M73">
            <v>2.3948526678338391</v>
          </cell>
          <cell r="N73">
            <v>2.9402144136914092</v>
          </cell>
          <cell r="O73">
            <v>2.9165096415505998</v>
          </cell>
          <cell r="P73">
            <v>2.9742550560265246</v>
          </cell>
          <cell r="Q73">
            <v>2.8381571160847936</v>
          </cell>
          <cell r="R73">
            <v>2.7173799272622636</v>
          </cell>
          <cell r="S73">
            <v>2.6677732985399705</v>
          </cell>
          <cell r="T73">
            <v>2.6856362937042637</v>
          </cell>
          <cell r="U73">
            <v>2.7350505392550364</v>
          </cell>
          <cell r="V73">
            <v>2.7077736072004157</v>
          </cell>
          <cell r="W73">
            <v>2.7619696377095373</v>
          </cell>
          <cell r="X73">
            <v>2.8323903820396152</v>
          </cell>
          <cell r="Y73">
            <v>2.9271463216296527</v>
          </cell>
          <cell r="Z73">
            <v>2.9507352919115268</v>
          </cell>
          <cell r="AA73">
            <v>2.9772891637191199</v>
          </cell>
          <cell r="AB73">
            <v>3.0884612752553275</v>
          </cell>
          <cell r="AC73">
            <v>2.9978281746903224</v>
          </cell>
          <cell r="AD73">
            <v>2.919624623939419</v>
          </cell>
          <cell r="AE73">
            <v>2.9156267608261519</v>
          </cell>
          <cell r="AF73">
            <v>2.9856339129531264</v>
          </cell>
          <cell r="AG73">
            <v>3.0928657201211709</v>
          </cell>
          <cell r="AH73">
            <v>3.1146870100474846</v>
          </cell>
          <cell r="AI73">
            <v>3.231672274903945</v>
          </cell>
          <cell r="AJ73">
            <v>3.37107080783698</v>
          </cell>
          <cell r="AK73">
            <v>3.5437701667187338</v>
          </cell>
        </row>
        <row r="74">
          <cell r="B74">
            <v>79.943431515616638</v>
          </cell>
          <cell r="C74">
            <v>73.151000497371726</v>
          </cell>
          <cell r="D74">
            <v>79.610906106524908</v>
          </cell>
          <cell r="E74">
            <v>74.711361182757742</v>
          </cell>
          <cell r="F74">
            <v>80.745292569483794</v>
          </cell>
          <cell r="G74">
            <v>84.399019075726144</v>
          </cell>
          <cell r="H74">
            <v>84.575449953493418</v>
          </cell>
          <cell r="I74">
            <v>81.226322379478532</v>
          </cell>
          <cell r="J74">
            <v>77.327134967986808</v>
          </cell>
          <cell r="K74">
            <v>78.265274215625325</v>
          </cell>
          <cell r="L74">
            <v>73.930081297146288</v>
          </cell>
          <cell r="M74">
            <v>79.712321107237798</v>
          </cell>
          <cell r="N74">
            <v>76.173012555501813</v>
          </cell>
          <cell r="O74">
            <v>61.205941671966471</v>
          </cell>
          <cell r="P74">
            <v>84.700720024771343</v>
          </cell>
          <cell r="Q74">
            <v>57.250080710885278</v>
          </cell>
          <cell r="R74">
            <v>59.916637928833602</v>
          </cell>
          <cell r="S74">
            <v>55.006586595405388</v>
          </cell>
          <cell r="T74">
            <v>55.671806323551806</v>
          </cell>
          <cell r="U74">
            <v>56.399656562739828</v>
          </cell>
          <cell r="V74">
            <v>53.651844148746584</v>
          </cell>
          <cell r="W74">
            <v>53.762519689859353</v>
          </cell>
          <cell r="X74">
            <v>54.416336461315929</v>
          </cell>
          <cell r="Y74">
            <v>60.733787378923168</v>
          </cell>
          <cell r="Z74">
            <v>58.897497646424569</v>
          </cell>
          <cell r="AA74">
            <v>45.088640513515429</v>
          </cell>
          <cell r="AB74">
            <v>48.108902522152164</v>
          </cell>
          <cell r="AC74">
            <v>44.903703677664168</v>
          </cell>
          <cell r="AD74">
            <v>44.66345278460814</v>
          </cell>
          <cell r="AE74">
            <v>41.597672358190465</v>
          </cell>
          <cell r="AF74">
            <v>41.927894932423044</v>
          </cell>
          <cell r="AG74">
            <v>40.907615362418468</v>
          </cell>
          <cell r="AH74">
            <v>38.012952271856193</v>
          </cell>
          <cell r="AI74">
            <v>39.989502795880618</v>
          </cell>
          <cell r="AJ74">
            <v>37.204760756201267</v>
          </cell>
          <cell r="AK74">
            <v>36.990354054132382</v>
          </cell>
        </row>
        <row r="75">
          <cell r="B75">
            <v>2.5788203714715046</v>
          </cell>
          <cell r="C75">
            <v>2.6125357320489901</v>
          </cell>
          <cell r="D75">
            <v>2.5680937453717712</v>
          </cell>
          <cell r="E75">
            <v>2.4903787060919247</v>
          </cell>
          <cell r="F75">
            <v>2.6046868570801225</v>
          </cell>
          <cell r="G75">
            <v>2.8133006358575381</v>
          </cell>
          <cell r="H75">
            <v>2.7282403210804329</v>
          </cell>
          <cell r="I75">
            <v>2.620203947725114</v>
          </cell>
          <cell r="J75">
            <v>2.5775711655995601</v>
          </cell>
          <cell r="K75">
            <v>2.5246862650201716</v>
          </cell>
          <cell r="L75">
            <v>2.4643360432382098</v>
          </cell>
          <cell r="M75">
            <v>2.5713651970076707</v>
          </cell>
          <cell r="N75">
            <v>2.4571939534032845</v>
          </cell>
          <cell r="O75">
            <v>2.1859264882845166</v>
          </cell>
          <cell r="P75">
            <v>2.7322812911216561</v>
          </cell>
          <cell r="Q75">
            <v>1.9083360236961759</v>
          </cell>
          <cell r="R75">
            <v>1.9327947718978582</v>
          </cell>
          <cell r="S75">
            <v>1.8335528865135129</v>
          </cell>
          <cell r="T75">
            <v>1.7958647201145743</v>
          </cell>
          <cell r="U75">
            <v>1.8193437600883815</v>
          </cell>
          <cell r="V75">
            <v>1.7883948049582195</v>
          </cell>
          <cell r="W75">
            <v>1.7342748287051404</v>
          </cell>
          <cell r="X75">
            <v>1.8138778820438644</v>
          </cell>
          <cell r="Y75">
            <v>1.9591544315781666</v>
          </cell>
          <cell r="Z75">
            <v>1.8999192789169215</v>
          </cell>
          <cell r="AA75">
            <v>1.6103085897684082</v>
          </cell>
          <cell r="AB75">
            <v>1.5519000813597472</v>
          </cell>
          <cell r="AC75">
            <v>1.4967901225888056</v>
          </cell>
          <cell r="AD75">
            <v>1.4407565414389722</v>
          </cell>
          <cell r="AE75">
            <v>1.3865890786063488</v>
          </cell>
          <cell r="AF75">
            <v>1.3525127397555821</v>
          </cell>
          <cell r="AG75">
            <v>1.3196004955618861</v>
          </cell>
          <cell r="AH75">
            <v>1.2670984090618731</v>
          </cell>
          <cell r="AI75">
            <v>1.2899839611574393</v>
          </cell>
          <cell r="AJ75">
            <v>1.2401586918733756</v>
          </cell>
          <cell r="AK75">
            <v>1.1932372275526575</v>
          </cell>
        </row>
        <row r="76">
          <cell r="B76">
            <v>25.697997232629255</v>
          </cell>
          <cell r="C76">
            <v>23.23567885742845</v>
          </cell>
          <cell r="D76">
            <v>24.557750264699802</v>
          </cell>
          <cell r="E76">
            <v>23.174361448313476</v>
          </cell>
          <cell r="F76">
            <v>29.620763940236923</v>
          </cell>
          <cell r="G76">
            <v>24.589585893585983</v>
          </cell>
          <cell r="H76">
            <v>25.195369420743699</v>
          </cell>
          <cell r="I76">
            <v>27.53004861727128</v>
          </cell>
          <cell r="J76">
            <v>25.121391471991956</v>
          </cell>
          <cell r="K76">
            <v>26.226052598138033</v>
          </cell>
          <cell r="L76">
            <v>29.806572928760186</v>
          </cell>
          <cell r="M76">
            <v>24.400506045685969</v>
          </cell>
          <cell r="N76">
            <v>25.471190319454799</v>
          </cell>
          <cell r="O76">
            <v>22.629510570296077</v>
          </cell>
          <cell r="P76">
            <v>25.103524094721212</v>
          </cell>
          <cell r="Q76">
            <v>23.278539049783696</v>
          </cell>
          <cell r="R76">
            <v>24.648303252022348</v>
          </cell>
          <cell r="S76">
            <v>23.17732237322674</v>
          </cell>
          <cell r="T76">
            <v>23.732309265874278</v>
          </cell>
          <cell r="U76">
            <v>23.757445905929831</v>
          </cell>
          <cell r="V76">
            <v>21.947692185833823</v>
          </cell>
          <cell r="W76">
            <v>22.115101482433079</v>
          </cell>
          <cell r="X76">
            <v>26.472596319380855</v>
          </cell>
          <cell r="Y76">
            <v>23.465638466911649</v>
          </cell>
          <cell r="Z76">
            <v>23.268128397251882</v>
          </cell>
          <cell r="AA76">
            <v>20.553765456819875</v>
          </cell>
          <cell r="AB76">
            <v>22.589738897238924</v>
          </cell>
          <cell r="AC76">
            <v>21.565038674424173</v>
          </cell>
          <cell r="AD76">
            <v>22.003137922892051</v>
          </cell>
          <cell r="AE76">
            <v>21.621363067178159</v>
          </cell>
          <cell r="AF76">
            <v>22.088059763844505</v>
          </cell>
          <cell r="AG76">
            <v>21.958352896154494</v>
          </cell>
          <cell r="AH76">
            <v>21.112834189194967</v>
          </cell>
          <cell r="AI76">
            <v>21.705099070362749</v>
          </cell>
          <cell r="AJ76">
            <v>20.807551129837041</v>
          </cell>
          <cell r="AK76">
            <v>21.370574808106397</v>
          </cell>
        </row>
        <row r="77">
          <cell r="B77">
            <v>0.8289676526654598</v>
          </cell>
          <cell r="C77">
            <v>0.82984567347958749</v>
          </cell>
          <cell r="D77">
            <v>0.79218549240967107</v>
          </cell>
          <cell r="E77">
            <v>0.77247871494378251</v>
          </cell>
          <cell r="F77">
            <v>0.95550851420119109</v>
          </cell>
          <cell r="G77">
            <v>0.81965286311953278</v>
          </cell>
          <cell r="H77">
            <v>0.81275385228205477</v>
          </cell>
          <cell r="I77">
            <v>0.88806608442810586</v>
          </cell>
          <cell r="J77">
            <v>0.83737971573306524</v>
          </cell>
          <cell r="K77">
            <v>0.84600169671413006</v>
          </cell>
          <cell r="L77">
            <v>0.99355243095867285</v>
          </cell>
          <cell r="M77">
            <v>0.78711309824793452</v>
          </cell>
          <cell r="N77">
            <v>0.82165130062757419</v>
          </cell>
          <cell r="O77">
            <v>0.80819680608200273</v>
          </cell>
          <cell r="P77">
            <v>0.80979109982971653</v>
          </cell>
          <cell r="Q77">
            <v>0.77595130165945647</v>
          </cell>
          <cell r="R77">
            <v>0.79510655651684992</v>
          </cell>
          <cell r="S77">
            <v>0.7725774124408914</v>
          </cell>
          <cell r="T77">
            <v>0.76555836341529926</v>
          </cell>
          <cell r="U77">
            <v>0.76636922277193009</v>
          </cell>
          <cell r="V77">
            <v>0.73158973952779416</v>
          </cell>
          <cell r="W77">
            <v>0.71339037040106712</v>
          </cell>
          <cell r="X77">
            <v>0.88241987731269522</v>
          </cell>
          <cell r="Y77">
            <v>0.75695607957779509</v>
          </cell>
          <cell r="Z77">
            <v>0.75058478700812525</v>
          </cell>
          <cell r="AA77">
            <v>0.73406305202928124</v>
          </cell>
          <cell r="AB77">
            <v>0.72870125474964276</v>
          </cell>
          <cell r="AC77">
            <v>0.71883462248080576</v>
          </cell>
          <cell r="AD77">
            <v>0.7097786426739372</v>
          </cell>
          <cell r="AE77">
            <v>0.72071210223927196</v>
          </cell>
          <cell r="AF77">
            <v>0.71251805689820991</v>
          </cell>
          <cell r="AG77">
            <v>0.70833396439208052</v>
          </cell>
          <cell r="AH77">
            <v>0.70376113963983222</v>
          </cell>
          <cell r="AI77">
            <v>0.7001644861407339</v>
          </cell>
          <cell r="AJ77">
            <v>0.69358503766123469</v>
          </cell>
          <cell r="AK77">
            <v>0.689373380906658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sum"/>
      <sheetName val="table-depr"/>
      <sheetName val="pv"/>
      <sheetName val="pv2"/>
      <sheetName val="master"/>
      <sheetName val="sylantro"/>
      <sheetName val="it"/>
      <sheetName val="ff"/>
      <sheetName val="31.08.07"/>
      <sheetName val="Us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  <row r="57">
          <cell r="B57" t="str">
            <v>Revise Budgets - 2005 YTD</v>
          </cell>
          <cell r="C57">
            <v>8</v>
          </cell>
        </row>
        <row r="59">
          <cell r="C59">
            <v>1</v>
          </cell>
          <cell r="D59">
            <v>2</v>
          </cell>
          <cell r="E59">
            <v>3</v>
          </cell>
          <cell r="F59">
            <v>4</v>
          </cell>
          <cell r="G59">
            <v>5</v>
          </cell>
          <cell r="H59">
            <v>6</v>
          </cell>
          <cell r="I59">
            <v>7</v>
          </cell>
          <cell r="J59">
            <v>8</v>
          </cell>
          <cell r="K59">
            <v>9</v>
          </cell>
          <cell r="L59">
            <v>10</v>
          </cell>
          <cell r="M59">
            <v>11</v>
          </cell>
          <cell r="N59">
            <v>12</v>
          </cell>
        </row>
        <row r="60">
          <cell r="B60" t="str">
            <v>FIXED  ASSETS</v>
          </cell>
          <cell r="C60">
            <v>11773586000</v>
          </cell>
          <cell r="D60">
            <v>23849623000</v>
          </cell>
          <cell r="E60">
            <v>36394749000</v>
          </cell>
          <cell r="F60">
            <v>49276504000</v>
          </cell>
          <cell r="G60">
            <v>62077642000</v>
          </cell>
          <cell r="H60">
            <v>75084154784.118454</v>
          </cell>
          <cell r="I60">
            <v>88852671272.110138</v>
          </cell>
          <cell r="J60">
            <v>103116758774.91736</v>
          </cell>
          <cell r="K60">
            <v>117336551239.45679</v>
          </cell>
          <cell r="L60">
            <v>131765062138.64508</v>
          </cell>
          <cell r="M60">
            <v>146265050239.66553</v>
          </cell>
          <cell r="N60">
            <v>161796876007.56137</v>
          </cell>
        </row>
        <row r="61">
          <cell r="B61" t="str">
            <v>PRE-OPERATING EXPENS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WORK-IN -PROGRESS</v>
          </cell>
          <cell r="C62">
            <v>1740995000</v>
          </cell>
          <cell r="D62">
            <v>3538346000</v>
          </cell>
          <cell r="E62">
            <v>5092974000</v>
          </cell>
          <cell r="F62">
            <v>5093074000</v>
          </cell>
          <cell r="G62">
            <v>5093174000</v>
          </cell>
          <cell r="H62">
            <v>5093274000</v>
          </cell>
          <cell r="I62">
            <v>5093374000</v>
          </cell>
          <cell r="J62">
            <v>5093474000</v>
          </cell>
          <cell r="K62">
            <v>5093574000</v>
          </cell>
          <cell r="L62">
            <v>5093674000</v>
          </cell>
          <cell r="M62">
            <v>5093774000</v>
          </cell>
          <cell r="N62">
            <v>5093874000</v>
          </cell>
        </row>
        <row r="63">
          <cell r="B63" t="str">
            <v>CWIP - Assets acquired based on vendor financing</v>
          </cell>
          <cell r="C63">
            <v>0</v>
          </cell>
          <cell r="D63">
            <v>0</v>
          </cell>
          <cell r="E63">
            <v>0</v>
          </cell>
          <cell r="F63">
            <v>511951000</v>
          </cell>
          <cell r="G63">
            <v>1023183000</v>
          </cell>
          <cell r="H63">
            <v>2415735615.817451</v>
          </cell>
          <cell r="I63">
            <v>4689608847.4523525</v>
          </cell>
          <cell r="J63">
            <v>7844802694.904705</v>
          </cell>
          <cell r="K63">
            <v>11881317158.174509</v>
          </cell>
          <cell r="L63">
            <v>16799152237.261765</v>
          </cell>
          <cell r="M63">
            <v>22598307932.16647</v>
          </cell>
          <cell r="N63">
            <v>29282284242.888626</v>
          </cell>
        </row>
        <row r="66">
          <cell r="B66" t="str">
            <v>CURRENT  ASSETS</v>
          </cell>
        </row>
        <row r="67">
          <cell r="B67" t="str">
            <v>Stocks</v>
          </cell>
          <cell r="C67">
            <v>198481000</v>
          </cell>
          <cell r="D67">
            <v>418640000</v>
          </cell>
          <cell r="E67">
            <v>655839000</v>
          </cell>
          <cell r="F67">
            <v>888190000</v>
          </cell>
          <cell r="G67">
            <v>1159661000</v>
          </cell>
          <cell r="H67">
            <v>1473218872.1939888</v>
          </cell>
          <cell r="I67">
            <v>1787873341.7893159</v>
          </cell>
          <cell r="J67">
            <v>2093741932.1446989</v>
          </cell>
          <cell r="K67">
            <v>2401200301.5885134</v>
          </cell>
          <cell r="L67">
            <v>2721289731.6800575</v>
          </cell>
          <cell r="M67">
            <v>3064230000.9631529</v>
          </cell>
          <cell r="N67">
            <v>3416252092.7399349</v>
          </cell>
        </row>
        <row r="68">
          <cell r="B68" t="str">
            <v>Trade Debtors</v>
          </cell>
          <cell r="C68">
            <v>2004025000</v>
          </cell>
          <cell r="D68">
            <v>4106151000</v>
          </cell>
          <cell r="E68">
            <v>6035433000</v>
          </cell>
          <cell r="F68">
            <v>8122528000</v>
          </cell>
          <cell r="G68">
            <v>10024448000</v>
          </cell>
          <cell r="H68">
            <v>12518640969.765072</v>
          </cell>
          <cell r="I68">
            <v>15012833941.530144</v>
          </cell>
          <cell r="J68">
            <v>17520650570.465694</v>
          </cell>
          <cell r="K68">
            <v>20044677536.141571</v>
          </cell>
          <cell r="L68">
            <v>22701636826.94154</v>
          </cell>
          <cell r="M68">
            <v>25436525317.055695</v>
          </cell>
          <cell r="N68">
            <v>28236888293.336082</v>
          </cell>
        </row>
        <row r="69">
          <cell r="B69" t="str">
            <v>Other  Debtors</v>
          </cell>
          <cell r="C69">
            <v>28959000</v>
          </cell>
          <cell r="D69">
            <v>57810000</v>
          </cell>
          <cell r="E69">
            <v>77796000</v>
          </cell>
          <cell r="F69">
            <v>99428000</v>
          </cell>
          <cell r="G69">
            <v>117232000</v>
          </cell>
          <cell r="H69">
            <v>167930320.42582968</v>
          </cell>
          <cell r="I69">
            <v>218628640.89148325</v>
          </cell>
          <cell r="J69">
            <v>269617044.33322585</v>
          </cell>
          <cell r="K69">
            <v>320935290.69679445</v>
          </cell>
          <cell r="L69">
            <v>374920900.52831346</v>
          </cell>
          <cell r="M69">
            <v>430466322.64858854</v>
          </cell>
          <cell r="N69">
            <v>487287721.9667334</v>
          </cell>
        </row>
        <row r="70">
          <cell r="B70" t="str">
            <v>Deposits</v>
          </cell>
          <cell r="C70">
            <v>35572000</v>
          </cell>
          <cell r="D70">
            <v>76109000</v>
          </cell>
          <cell r="E70">
            <v>123102000</v>
          </cell>
          <cell r="F70">
            <v>171913000</v>
          </cell>
          <cell r="G70">
            <v>221359000</v>
          </cell>
          <cell r="H70">
            <v>265202551.50576669</v>
          </cell>
          <cell r="I70">
            <v>309046103.04597282</v>
          </cell>
          <cell r="J70">
            <v>353140516.30696732</v>
          </cell>
          <cell r="K70">
            <v>397520175.41063327</v>
          </cell>
          <cell r="L70">
            <v>444206551.71142554</v>
          </cell>
          <cell r="M70">
            <v>492241842.72668958</v>
          </cell>
          <cell r="N70">
            <v>541380589.86288822</v>
          </cell>
        </row>
        <row r="71">
          <cell r="B71" t="str">
            <v>Advance &amp; Prepayments</v>
          </cell>
          <cell r="C71">
            <v>472344000</v>
          </cell>
          <cell r="D71">
            <v>944256000</v>
          </cell>
          <cell r="E71">
            <v>1346016000</v>
          </cell>
          <cell r="F71">
            <v>1740386000</v>
          </cell>
          <cell r="G71">
            <v>2125004000</v>
          </cell>
          <cell r="H71">
            <v>2740598208.4651699</v>
          </cell>
          <cell r="I71">
            <v>3356192417.4138932</v>
          </cell>
          <cell r="J71">
            <v>3975308900.8394604</v>
          </cell>
          <cell r="K71">
            <v>4598430435.9250011</v>
          </cell>
          <cell r="L71">
            <v>5253939898.0454044</v>
          </cell>
          <cell r="M71">
            <v>5928389068.6844711</v>
          </cell>
          <cell r="N71">
            <v>6618331537.0609131</v>
          </cell>
        </row>
        <row r="72">
          <cell r="B72" t="str">
            <v>Cash &amp; Bank Balance</v>
          </cell>
          <cell r="C72">
            <v>3644566023</v>
          </cell>
          <cell r="D72">
            <v>7524771668.6499996</v>
          </cell>
          <cell r="E72">
            <v>8988909017.9200001</v>
          </cell>
          <cell r="F72">
            <v>10611782969.24</v>
          </cell>
          <cell r="G72">
            <v>12539857293.279999</v>
          </cell>
          <cell r="H72">
            <v>14022481508.966297</v>
          </cell>
          <cell r="I72">
            <v>15582519506.5714</v>
          </cell>
          <cell r="J72">
            <v>18031027233.720108</v>
          </cell>
          <cell r="K72">
            <v>20314925700.524601</v>
          </cell>
          <cell r="L72">
            <v>22570661078.92392</v>
          </cell>
          <cell r="M72">
            <v>24987195731.01548</v>
          </cell>
          <cell r="N72">
            <v>27070238049.741673</v>
          </cell>
        </row>
        <row r="73">
          <cell r="B73" t="str">
            <v>Amount due from intl. Busines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TOTAL CURRENT ASSETS</v>
          </cell>
          <cell r="C74">
            <v>6383947023</v>
          </cell>
          <cell r="D74">
            <v>13127737668.65</v>
          </cell>
          <cell r="E74">
            <v>17227095017.919998</v>
          </cell>
          <cell r="F74">
            <v>21634227969.239998</v>
          </cell>
          <cell r="G74">
            <v>26187561293.279999</v>
          </cell>
          <cell r="H74">
            <v>31188072431.322124</v>
          </cell>
          <cell r="I74">
            <v>36267093951.24221</v>
          </cell>
          <cell r="J74">
            <v>42243486197.810158</v>
          </cell>
          <cell r="K74">
            <v>48077689440.287117</v>
          </cell>
          <cell r="L74">
            <v>54066654987.830658</v>
          </cell>
          <cell r="M74">
            <v>60339048283.09407</v>
          </cell>
          <cell r="N74">
            <v>66370378284.708221</v>
          </cell>
        </row>
        <row r="76">
          <cell r="B76" t="str">
            <v>CURRENT  LIABILITIES</v>
          </cell>
          <cell r="C76">
            <v>6384047023</v>
          </cell>
          <cell r="D76">
            <v>13127937668.65</v>
          </cell>
          <cell r="E76">
            <v>17227395017.919998</v>
          </cell>
          <cell r="F76">
            <v>21634627969.239998</v>
          </cell>
          <cell r="G76">
            <v>26188061293.279999</v>
          </cell>
          <cell r="H76">
            <v>31188672431.322124</v>
          </cell>
          <cell r="I76">
            <v>36267793951.24221</v>
          </cell>
          <cell r="J76">
            <v>42244286197.810158</v>
          </cell>
          <cell r="K76">
            <v>48078589440.287117</v>
          </cell>
          <cell r="L76">
            <v>54067654987.830658</v>
          </cell>
          <cell r="M76">
            <v>60340148283.09407</v>
          </cell>
          <cell r="N76">
            <v>66371578284.708221</v>
          </cell>
        </row>
        <row r="77">
          <cell r="B77" t="str">
            <v>Trade  Creditors</v>
          </cell>
          <cell r="C77">
            <v>1873471000</v>
          </cell>
          <cell r="D77">
            <v>4075917000</v>
          </cell>
          <cell r="E77">
            <v>6267846000</v>
          </cell>
          <cell r="F77">
            <v>7749082000</v>
          </cell>
          <cell r="G77">
            <v>8919301000</v>
          </cell>
          <cell r="H77">
            <v>10009937077.196484</v>
          </cell>
          <cell r="I77">
            <v>11104387406.223707</v>
          </cell>
          <cell r="J77">
            <v>12168278155.285908</v>
          </cell>
          <cell r="K77">
            <v>13237698570.742655</v>
          </cell>
          <cell r="L77">
            <v>14351053110.191504</v>
          </cell>
          <cell r="M77">
            <v>15543888829.437054</v>
          </cell>
          <cell r="N77">
            <v>16768313496.486731</v>
          </cell>
        </row>
        <row r="78">
          <cell r="B78" t="str">
            <v>Customer Deposits</v>
          </cell>
          <cell r="C78">
            <v>810916000</v>
          </cell>
          <cell r="D78">
            <v>1642903000</v>
          </cell>
          <cell r="E78">
            <v>2501002000</v>
          </cell>
          <cell r="F78">
            <v>3400590000</v>
          </cell>
          <cell r="G78">
            <v>4288218000</v>
          </cell>
          <cell r="H78">
            <v>5459432058.3877649</v>
          </cell>
          <cell r="I78">
            <v>6630646117.6955261</v>
          </cell>
          <cell r="J78">
            <v>7808561567.8351879</v>
          </cell>
          <cell r="K78">
            <v>8994096928.5331802</v>
          </cell>
          <cell r="L78">
            <v>10241252744.627991</v>
          </cell>
          <cell r="M78">
            <v>11524442773.803091</v>
          </cell>
          <cell r="N78">
            <v>12837109961.585716</v>
          </cell>
        </row>
        <row r="79">
          <cell r="B79" t="str">
            <v>Other Creditors &amp; Accrual</v>
          </cell>
          <cell r="C79">
            <v>987772000</v>
          </cell>
          <cell r="D79">
            <v>1827879000</v>
          </cell>
          <cell r="E79">
            <v>2627886000</v>
          </cell>
          <cell r="F79">
            <v>3420424000</v>
          </cell>
          <cell r="G79">
            <v>4151176000</v>
          </cell>
          <cell r="H79">
            <v>6547514140.5625801</v>
          </cell>
          <cell r="I79">
            <v>8841729068.1099358</v>
          </cell>
          <cell r="J79">
            <v>10421238334.419365</v>
          </cell>
          <cell r="K79">
            <v>11913395146.905954</v>
          </cell>
          <cell r="L79">
            <v>13472241905.891888</v>
          </cell>
          <cell r="M79">
            <v>15070112913.258068</v>
          </cell>
          <cell r="N79">
            <v>16706576972.746391</v>
          </cell>
        </row>
        <row r="80">
          <cell r="B80" t="str">
            <v>Amount Due to TMI Lank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Amounts  Due to TM Int'l Bh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Amount Due to TM Berhad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Amount due to Internet busine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Dividend payab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TOTAL CURRENT LIABILITIES</v>
          </cell>
          <cell r="C85">
            <v>3672159000</v>
          </cell>
          <cell r="D85">
            <v>7546699000</v>
          </cell>
          <cell r="E85">
            <v>11396734000</v>
          </cell>
          <cell r="F85">
            <v>14570096000</v>
          </cell>
          <cell r="G85">
            <v>17358695000</v>
          </cell>
          <cell r="H85">
            <v>22016883276.146828</v>
          </cell>
          <cell r="I85">
            <v>26576762592.029167</v>
          </cell>
          <cell r="J85">
            <v>30398078057.540459</v>
          </cell>
          <cell r="K85">
            <v>34145190646.181786</v>
          </cell>
          <cell r="L85">
            <v>38064547760.71138</v>
          </cell>
          <cell r="M85">
            <v>42138444516.498207</v>
          </cell>
          <cell r="N85">
            <v>46312000430.818832</v>
          </cell>
        </row>
        <row r="86">
          <cell r="B86" t="str">
            <v>TOTAL NET ASSETS</v>
          </cell>
          <cell r="C86">
            <v>16226369023</v>
          </cell>
          <cell r="D86">
            <v>32969007668.650002</v>
          </cell>
          <cell r="E86">
            <v>47318084017.919998</v>
          </cell>
          <cell r="F86">
            <v>62780227969.239998</v>
          </cell>
          <cell r="G86">
            <v>78829285293.279999</v>
          </cell>
          <cell r="H86">
            <v>99183679375.632843</v>
          </cell>
          <cell r="I86">
            <v>122477495482.77689</v>
          </cell>
          <cell r="J86">
            <v>149454605638.64502</v>
          </cell>
          <cell r="K86">
            <v>177722343567.51541</v>
          </cell>
          <cell r="L86">
            <v>207388852238.99515</v>
          </cell>
          <cell r="M86">
            <v>238464767180.60803</v>
          </cell>
          <cell r="N86">
            <v>268965951297.91669</v>
          </cell>
        </row>
        <row r="87">
          <cell r="B87" t="str">
            <v>EQU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 xml:space="preserve">Authorized  Sharecapital </v>
          </cell>
          <cell r="C88">
            <v>6000000000</v>
          </cell>
          <cell r="D88">
            <v>12000000000</v>
          </cell>
          <cell r="E88">
            <v>18000000000</v>
          </cell>
          <cell r="F88">
            <v>24000000000</v>
          </cell>
          <cell r="G88">
            <v>34000000000</v>
          </cell>
          <cell r="H88">
            <v>44000000000</v>
          </cell>
          <cell r="I88">
            <v>54000000000</v>
          </cell>
          <cell r="J88">
            <v>64000000000</v>
          </cell>
          <cell r="K88">
            <v>74000000000</v>
          </cell>
          <cell r="L88">
            <v>84000000000</v>
          </cell>
          <cell r="M88">
            <v>94000000000</v>
          </cell>
          <cell r="N88">
            <v>104000000000</v>
          </cell>
        </row>
        <row r="89">
          <cell r="B89" t="str">
            <v xml:space="preserve">                   - Ordinary Shares</v>
          </cell>
          <cell r="C89">
            <v>370000000</v>
          </cell>
          <cell r="D89">
            <v>740000000</v>
          </cell>
          <cell r="E89">
            <v>1110000000</v>
          </cell>
          <cell r="F89">
            <v>1480000000</v>
          </cell>
          <cell r="G89">
            <v>8393468140</v>
          </cell>
          <cell r="H89">
            <v>15306936280</v>
          </cell>
          <cell r="I89">
            <v>22220404420</v>
          </cell>
          <cell r="J89">
            <v>29133872560</v>
          </cell>
          <cell r="K89">
            <v>36047340700</v>
          </cell>
          <cell r="L89">
            <v>42960808840</v>
          </cell>
          <cell r="M89">
            <v>49874276980</v>
          </cell>
          <cell r="N89">
            <v>56787745120</v>
          </cell>
        </row>
        <row r="90">
          <cell r="B90" t="str">
            <v xml:space="preserve">                   - Preference Shares</v>
          </cell>
          <cell r="C90">
            <v>1268978760</v>
          </cell>
          <cell r="D90">
            <v>2537957520</v>
          </cell>
          <cell r="E90">
            <v>3806936280</v>
          </cell>
          <cell r="F90">
            <v>5075915040</v>
          </cell>
          <cell r="G90">
            <v>5075915040</v>
          </cell>
          <cell r="H90">
            <v>5075915040</v>
          </cell>
          <cell r="I90">
            <v>5075915040</v>
          </cell>
          <cell r="J90">
            <v>5075915040</v>
          </cell>
          <cell r="K90">
            <v>5075915040</v>
          </cell>
          <cell r="L90">
            <v>5075915040</v>
          </cell>
          <cell r="M90">
            <v>5075915040</v>
          </cell>
          <cell r="N90">
            <v>5075915040</v>
          </cell>
        </row>
        <row r="91">
          <cell r="B91" t="str">
            <v xml:space="preserve">    - Share Premium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Revaluation Reverse</v>
          </cell>
          <cell r="C92">
            <v>5117131</v>
          </cell>
          <cell r="D92">
            <v>10234262</v>
          </cell>
          <cell r="E92">
            <v>15130393</v>
          </cell>
          <cell r="F92">
            <v>20026524</v>
          </cell>
          <cell r="G92">
            <v>24922655</v>
          </cell>
          <cell r="H92">
            <v>30039786</v>
          </cell>
          <cell r="I92">
            <v>35156917</v>
          </cell>
          <cell r="J92">
            <v>40274048</v>
          </cell>
          <cell r="K92">
            <v>45391179</v>
          </cell>
          <cell r="L92">
            <v>50508310</v>
          </cell>
          <cell r="M92">
            <v>55625441</v>
          </cell>
          <cell r="N92">
            <v>60742572</v>
          </cell>
        </row>
        <row r="93">
          <cell r="B93" t="str">
            <v>Profit / (Loss) B/F</v>
          </cell>
          <cell r="C93">
            <v>7068060000</v>
          </cell>
          <cell r="D93">
            <v>14136120000</v>
          </cell>
          <cell r="E93">
            <v>18345465000</v>
          </cell>
          <cell r="F93">
            <v>22554810000</v>
          </cell>
          <cell r="G93">
            <v>22554809620</v>
          </cell>
          <cell r="H93">
            <v>22554809240</v>
          </cell>
          <cell r="I93">
            <v>22554808860</v>
          </cell>
          <cell r="J93">
            <v>22554808480</v>
          </cell>
          <cell r="K93">
            <v>22554808100</v>
          </cell>
          <cell r="L93">
            <v>22554807720</v>
          </cell>
          <cell r="M93">
            <v>22554807340</v>
          </cell>
          <cell r="N93">
            <v>22554806960</v>
          </cell>
        </row>
        <row r="94">
          <cell r="B94" t="str">
            <v>Retained Earning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Profit / (Loss) for the Period</v>
          </cell>
          <cell r="C95">
            <v>667618359.85757291</v>
          </cell>
          <cell r="D95">
            <v>1855594153.2545528</v>
          </cell>
          <cell r="E95">
            <v>3577411847.631515</v>
          </cell>
          <cell r="F95">
            <v>5902766092.2280111</v>
          </cell>
          <cell r="G95">
            <v>8709995009.9223061</v>
          </cell>
          <cell r="H95">
            <v>11920832737.085831</v>
          </cell>
          <cell r="I95">
            <v>15533794722.951794</v>
          </cell>
          <cell r="J95">
            <v>19622976577.979912</v>
          </cell>
          <cell r="K95">
            <v>24191222360.625469</v>
          </cell>
          <cell r="L95">
            <v>29278373268.042416</v>
          </cell>
          <cell r="M95">
            <v>34885507198.869423</v>
          </cell>
          <cell r="N95">
            <v>39449810157.899765</v>
          </cell>
        </row>
        <row r="96">
          <cell r="B96" t="str">
            <v>TOTAL EQUITY</v>
          </cell>
          <cell r="C96">
            <v>9379774250.8575726</v>
          </cell>
          <cell r="D96">
            <v>19279905935.254555</v>
          </cell>
          <cell r="E96">
            <v>26854943520.631516</v>
          </cell>
          <cell r="F96">
            <v>35033517656.228012</v>
          </cell>
          <cell r="G96">
            <v>44759110464.92231</v>
          </cell>
          <cell r="H96">
            <v>54888533083.085831</v>
          </cell>
          <cell r="I96">
            <v>65420079959.951797</v>
          </cell>
          <cell r="J96">
            <v>78748438561.979919</v>
          </cell>
          <cell r="K96">
            <v>92555861091.625473</v>
          </cell>
          <cell r="L96">
            <v>106882188746.04242</v>
          </cell>
          <cell r="M96">
            <v>121728499423.86943</v>
          </cell>
          <cell r="N96">
            <v>135531979129.89978</v>
          </cell>
        </row>
        <row r="97">
          <cell r="B97" t="str">
            <v>LONG TERM LIABIL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Bank Loan</v>
          </cell>
          <cell r="C98">
            <v>3356251000</v>
          </cell>
          <cell r="D98">
            <v>6712350000</v>
          </cell>
          <cell r="E98">
            <v>10002501000</v>
          </cell>
          <cell r="F98">
            <v>13292652000</v>
          </cell>
          <cell r="G98">
            <v>16583209000</v>
          </cell>
          <cell r="H98">
            <v>22909702101.551723</v>
          </cell>
          <cell r="I98">
            <v>30893695203.103447</v>
          </cell>
          <cell r="J98">
            <v>38884350373.620689</v>
          </cell>
          <cell r="K98">
            <v>46806748302.758621</v>
          </cell>
          <cell r="L98">
            <v>54729146231.896553</v>
          </cell>
          <cell r="M98">
            <v>62661102781.724136</v>
          </cell>
          <cell r="N98">
            <v>70181242607.413788</v>
          </cell>
        </row>
        <row r="99">
          <cell r="B99" t="str">
            <v>Vendor Finance</v>
          </cell>
          <cell r="C99">
            <v>0</v>
          </cell>
          <cell r="D99">
            <v>0</v>
          </cell>
          <cell r="E99">
            <v>0</v>
          </cell>
          <cell r="F99">
            <v>511951000</v>
          </cell>
          <cell r="G99">
            <v>1023183000</v>
          </cell>
          <cell r="H99">
            <v>2415735615.817451</v>
          </cell>
          <cell r="I99">
            <v>4689608847.4523525</v>
          </cell>
          <cell r="J99">
            <v>7844802694.904705</v>
          </cell>
          <cell r="K99">
            <v>11881317158.174509</v>
          </cell>
          <cell r="L99">
            <v>16799152237.261765</v>
          </cell>
          <cell r="M99">
            <v>22598307932.16647</v>
          </cell>
          <cell r="N99">
            <v>29278784242.888626</v>
          </cell>
        </row>
        <row r="100">
          <cell r="B100" t="str">
            <v>Subscription in Advance</v>
          </cell>
          <cell r="C100">
            <v>3414190000</v>
          </cell>
          <cell r="D100">
            <v>6828380000</v>
          </cell>
          <cell r="E100">
            <v>10242570000</v>
          </cell>
          <cell r="F100">
            <v>13656760000</v>
          </cell>
          <cell r="G100">
            <v>16116760000</v>
          </cell>
          <cell r="H100">
            <v>18576760000</v>
          </cell>
          <cell r="I100">
            <v>21036760000</v>
          </cell>
          <cell r="J100">
            <v>23496760000</v>
          </cell>
          <cell r="K100">
            <v>25956760000</v>
          </cell>
          <cell r="L100">
            <v>28416760000</v>
          </cell>
          <cell r="M100">
            <v>30876760000</v>
          </cell>
          <cell r="N100">
            <v>33336760000</v>
          </cell>
        </row>
        <row r="101">
          <cell r="B101" t="str">
            <v>Shareholders loan</v>
          </cell>
          <cell r="C101">
            <v>24900000</v>
          </cell>
          <cell r="D101">
            <v>49788000</v>
          </cell>
          <cell r="E101">
            <v>74738000</v>
          </cell>
          <cell r="F101">
            <v>99688000</v>
          </cell>
          <cell r="G101">
            <v>121457000</v>
          </cell>
          <cell r="H101">
            <v>121457000</v>
          </cell>
          <cell r="I101">
            <v>121457000</v>
          </cell>
          <cell r="J101">
            <v>121457000</v>
          </cell>
          <cell r="K101">
            <v>121457000</v>
          </cell>
          <cell r="L101">
            <v>121457000</v>
          </cell>
          <cell r="M101">
            <v>121457000</v>
          </cell>
          <cell r="N101">
            <v>121457000</v>
          </cell>
        </row>
        <row r="102">
          <cell r="B102" t="str">
            <v>Deffered Ta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Lease creditors</v>
          </cell>
          <cell r="C103">
            <v>51254000</v>
          </cell>
          <cell r="D103">
            <v>98584000</v>
          </cell>
          <cell r="E103">
            <v>143332000</v>
          </cell>
          <cell r="F103">
            <v>185660000</v>
          </cell>
          <cell r="G103">
            <v>225567000</v>
          </cell>
          <cell r="H103">
            <v>271492672.85750002</v>
          </cell>
          <cell r="I103">
            <v>315895078.61812502</v>
          </cell>
          <cell r="J103">
            <v>358797967.28187501</v>
          </cell>
          <cell r="K103">
            <v>400201338.84875</v>
          </cell>
          <cell r="L103">
            <v>440149105.36041665</v>
          </cell>
          <cell r="M103">
            <v>478641266.81687498</v>
          </cell>
          <cell r="N103">
            <v>515729675.05145836</v>
          </cell>
        </row>
        <row r="104">
          <cell r="B104" t="str">
            <v>TOTAL LONG TERM LIABILITIES</v>
          </cell>
          <cell r="C104">
            <v>6846595000</v>
          </cell>
          <cell r="D104">
            <v>13689102000</v>
          </cell>
          <cell r="E104">
            <v>20463141000</v>
          </cell>
          <cell r="F104">
            <v>27746711000</v>
          </cell>
          <cell r="G104">
            <v>34070176000</v>
          </cell>
          <cell r="H104">
            <v>44295147390.226677</v>
          </cell>
          <cell r="I104">
            <v>57057416129.173927</v>
          </cell>
          <cell r="J104">
            <v>70706168035.807266</v>
          </cell>
          <cell r="K104">
            <v>85166483799.781876</v>
          </cell>
          <cell r="L104">
            <v>100506664574.51872</v>
          </cell>
          <cell r="M104">
            <v>116736268980.70747</v>
          </cell>
          <cell r="N104">
            <v>133433973525.35387</v>
          </cell>
        </row>
        <row r="105">
          <cell r="B105" t="str">
            <v>TOTAL FUNDING</v>
          </cell>
          <cell r="C105">
            <v>16226369250.857573</v>
          </cell>
          <cell r="D105">
            <v>32969007935.254555</v>
          </cell>
          <cell r="E105">
            <v>47318084520.631516</v>
          </cell>
          <cell r="F105">
            <v>62780228656.228012</v>
          </cell>
          <cell r="G105">
            <v>78829286464.922302</v>
          </cell>
          <cell r="H105">
            <v>99183680473.3125</v>
          </cell>
          <cell r="I105">
            <v>122477496089.12572</v>
          </cell>
          <cell r="J105">
            <v>149454606597.78717</v>
          </cell>
          <cell r="K105">
            <v>177722344891.40735</v>
          </cell>
          <cell r="L105">
            <v>207388853320.56116</v>
          </cell>
          <cell r="M105">
            <v>238464768404.5769</v>
          </cell>
          <cell r="N105">
            <v>268965952655.25366</v>
          </cell>
        </row>
        <row r="107">
          <cell r="C107">
            <v>-227.85757255554199</v>
          </cell>
          <cell r="D107">
            <v>-266.60455131530762</v>
          </cell>
          <cell r="E107">
            <v>-502.71151351928711</v>
          </cell>
          <cell r="F107">
            <v>-686.98801040649414</v>
          </cell>
          <cell r="G107">
            <v>-1171.6423053741455</v>
          </cell>
          <cell r="H107">
            <v>-1097.6796550750732</v>
          </cell>
          <cell r="I107">
            <v>-606.34882164001465</v>
          </cell>
          <cell r="J107">
            <v>-959.14215660095215</v>
          </cell>
          <cell r="K107">
            <v>-1323.891939163208</v>
          </cell>
          <cell r="L107">
            <v>-1081.5659961700439</v>
          </cell>
          <cell r="M107">
            <v>-1223.9688625335693</v>
          </cell>
          <cell r="N107">
            <v>-1357.3369655609131</v>
          </cell>
        </row>
      </sheetData>
      <sheetData sheetId="18" refreshError="1">
        <row r="2">
          <cell r="A2" t="str">
            <v>Revised Budgets - 2005</v>
          </cell>
        </row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GEING-MY01"/>
      <sheetName val="AGEING-MY02"/>
      <sheetName val="AGEING-MY03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ed Rate"/>
      <sheetName val="monthly mov"/>
      <sheetName val="allocation"/>
      <sheetName val="working"/>
      <sheetName val="pending deleted"/>
      <sheetName val="Adjusted_Rate"/>
      <sheetName val="monthly_mov"/>
      <sheetName val="pending_deleted"/>
      <sheetName val="CA Comp"/>
      <sheetName val="Company Info"/>
      <sheetName val="Sheet2"/>
      <sheetName val="Cover"/>
      <sheetName val="6-15"/>
      <sheetName val="Annuity report Feb 2004"/>
      <sheetName val="sap"/>
      <sheetName val="Fin-Chart"/>
      <sheetName val="Income Statement"/>
      <sheetName val="Balance Sheet"/>
      <sheetName val="$cons"/>
      <sheetName val="PA"/>
      <sheetName val="gvl"/>
      <sheetName val="Schedule"/>
      <sheetName val="CUOC"/>
      <sheetName val="NOTE00"/>
      <sheetName val="Planned"/>
      <sheetName val="XL4Poppy"/>
      <sheetName val="Salaries"/>
      <sheetName val="Rental-Office"/>
      <sheetName val="Rollforward"/>
      <sheetName val="EPF"/>
      <sheetName val="Bonus"/>
      <sheetName val="Salary TH"/>
      <sheetName val="Salary TH final"/>
      <sheetName val="EPF Final"/>
      <sheetName val="EPF TH"/>
      <sheetName val="Term loan TH"/>
      <sheetName val="Lead"/>
      <sheetName val="Links"/>
      <sheetName val="Depreciation"/>
      <sheetName val="GiaVL"/>
      <sheetName val="FF-5"/>
      <sheetName val="MMIP(JU)"/>
      <sheetName val="F-1&amp;F-2"/>
      <sheetName val="Excess Calc"/>
      <sheetName val="A6"/>
      <sheetName val="Sheet3"/>
      <sheetName val="Comparison"/>
      <sheetName val="6543"/>
      <sheetName val="654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R-DRB"/>
      <sheetName val="AR-EDTP"/>
      <sheetName val="Sub. Testing"/>
      <sheetName val="Omission &amp; Cutoff"/>
      <sheetName val="Sub__Testing"/>
      <sheetName val="Omission_&amp;_Cutoff"/>
      <sheetName val="user"/>
      <sheetName val="Cash Flow Statement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|1- BS"/>
      <sheetName val="A2|1- IS"/>
      <sheetName val="PM"/>
      <sheetName val="A2-2"/>
      <sheetName val="A2-3"/>
      <sheetName val="A2-4"/>
      <sheetName val="A3-1"/>
      <sheetName val="A3|1"/>
      <sheetName val="A3-2"/>
      <sheetName val="C (2)"/>
      <sheetName val="C"/>
      <sheetName val="C1"/>
      <sheetName val="E"/>
      <sheetName val="E2"/>
      <sheetName val="E4"/>
      <sheetName val="F"/>
      <sheetName val="F2"/>
      <sheetName val="F5"/>
      <sheetName val="G"/>
      <sheetName val="H"/>
      <sheetName val="I"/>
      <sheetName val="K"/>
      <sheetName val="K(2)"/>
      <sheetName val="K1"/>
      <sheetName val="K3"/>
      <sheetName val="K4 "/>
      <sheetName val="K5"/>
      <sheetName val="K-2"/>
      <sheetName val="L"/>
      <sheetName val="M"/>
      <sheetName val="M1"/>
      <sheetName val="N"/>
      <sheetName val="N1"/>
      <sheetName val="N6"/>
      <sheetName val="N7"/>
      <sheetName val="Q"/>
      <sheetName val="Q1"/>
      <sheetName val="Q2"/>
      <sheetName val="U1"/>
      <sheetName val="U1-1"/>
      <sheetName val="U2"/>
      <sheetName val="U2-1"/>
      <sheetName val="U2-1l1"/>
      <sheetName val="U3"/>
      <sheetName val="U3-1"/>
      <sheetName val="U4"/>
      <sheetName val="Detail P&amp;L"/>
      <sheetName val="FF-5"/>
      <sheetName val="MMIP(JU)"/>
      <sheetName val="F-1&amp;F-2"/>
      <sheetName val="fiscal depr(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 t="str">
            <v>Ladang Rakyat Trengganu Sdn. Bhd.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  <sheetName val="bdrl-usg"/>
      <sheetName val="FF-5"/>
      <sheetName val="MMIP(JU)"/>
      <sheetName val="F-1&amp;F-2"/>
      <sheetName val="Q"/>
      <sheetName val="fiscal depr(E)"/>
      <sheetName val="Weigh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Random</v>
          </cell>
          <cell r="H2" t="str">
            <v>Difference Estimation</v>
          </cell>
        </row>
        <row r="3">
          <cell r="B3" t="str">
            <v>Moderate</v>
          </cell>
          <cell r="D3" t="str">
            <v>Haphazard</v>
          </cell>
        </row>
        <row r="4">
          <cell r="B4" t="str">
            <v>High</v>
          </cell>
          <cell r="D4" t="str">
            <v>Systematic</v>
          </cell>
        </row>
      </sheetData>
      <sheetData sheetId="5">
        <row r="3">
          <cell r="C3" t="str">
            <v>Currency?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6-15"/>
      <sheetName val="Management accounts 200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N2 Detailed Listing (Pre-final)"/>
      <sheetName val="FF-5"/>
      <sheetName val="MMIP(JU)"/>
      <sheetName val="F-1&amp;F-2"/>
      <sheetName val="Permanent info"/>
      <sheetName val="Control"/>
      <sheetName val="Assumptions 1"/>
      <sheetName val="Breakdown (1)"/>
      <sheetName val="Assumptions"/>
      <sheetName val="Cashflow"/>
      <sheetName val="FF-2"/>
      <sheetName val="Sch 4"/>
      <sheetName val="acs"/>
      <sheetName val="#REF"/>
      <sheetName val="BPR"/>
      <sheetName val="U-3"/>
      <sheetName val="24100 Accr Liab"/>
      <sheetName val="Currency"/>
      <sheetName val="DropDown"/>
      <sheetName val="Inputs"/>
      <sheetName val="F-3"/>
      <sheetName val="Income Statement"/>
      <sheetName val="Balance Sheet"/>
      <sheetName val="Balance Sheet1600"/>
      <sheetName val="bdrl-usg"/>
      <sheetName val="Q"/>
      <sheetName val="CA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How much Own"/>
      <sheetName val="How much Dealers major town"/>
      <sheetName val="How much Dealers make 80%"/>
      <sheetName val="How much Dealers small town"/>
      <sheetName val="How much OWNSHOP make"/>
      <sheetName val="How much SIS major"/>
      <sheetName val="How much SIS small town"/>
      <sheetName val="How much Dealers Pavilion"/>
      <sheetName val="Summary Key assumption"/>
      <sheetName val="How much Roller"/>
      <sheetName val="List of shops"/>
      <sheetName val="Sheet2"/>
      <sheetName val="summary target"/>
      <sheetName val="Summary Financial Statement"/>
      <sheetName val="Transaction"/>
      <sheetName val="Revenue"/>
      <sheetName val="COGS"/>
      <sheetName val="CAPEX"/>
      <sheetName val="Opex"/>
      <sheetName val="P&amp;L"/>
      <sheetName val="Cashflow"/>
      <sheetName val="capex calculation"/>
      <sheetName val="Balance Sheet"/>
      <sheetName val="Postpaid incentive"/>
      <sheetName val="Prepaid incentive "/>
      <sheetName val="KPI"/>
      <sheetName val="P&amp;L Flagship"/>
      <sheetName val="P&amp;L Dealershop"/>
      <sheetName val="P&amp;L Own"/>
      <sheetName val="P&amp;L S-i-S TM"/>
      <sheetName val="P&amp;L S-i-S Comcl"/>
      <sheetName val="Pavilion issue"/>
      <sheetName val="Comparison Incentive"/>
      <sheetName val="Sheet1"/>
      <sheetName val="Reno subsidy calculaTion"/>
      <sheetName val="CF illustration"/>
      <sheetName val="How_much_Own"/>
      <sheetName val="How_much_Dealers_major_town"/>
      <sheetName val="How_much_Dealers_make_80%"/>
      <sheetName val="How_much_Dealers_small_town"/>
      <sheetName val="How_much_OWNSHOP_make"/>
      <sheetName val="How_much_SIS_major"/>
      <sheetName val="How_much_SIS_small_town"/>
      <sheetName val="How_much_Dealers_Pavilion"/>
      <sheetName val="Summary_Key_assumption"/>
      <sheetName val="How_much_Roller"/>
      <sheetName val="List_of_shops"/>
      <sheetName val="summary_target"/>
      <sheetName val="Summary_Financial_Statement"/>
      <sheetName val="capex_calculation"/>
      <sheetName val="Balance_Sheet"/>
      <sheetName val="Postpaid_incentive"/>
      <sheetName val="Prepaid_incentive_"/>
      <sheetName val="P&amp;L_Flagship"/>
      <sheetName val="P&amp;L_Dealershop"/>
      <sheetName val="P&amp;L_Own"/>
      <sheetName val="P&amp;L_S-i-S_TM"/>
      <sheetName val="P&amp;L_S-i-S_Comcl"/>
      <sheetName val="Pavilion_issue"/>
      <sheetName val="Comparison_Incentive"/>
      <sheetName val="Reno_subsidy_calculaTion"/>
      <sheetName val="CF_illustration"/>
      <sheetName val="Currency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0">
          <cell r="J20">
            <v>0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"/>
      <sheetName val="Hypo"/>
      <sheetName val="FSL"/>
      <sheetName val="110"/>
      <sheetName val="110s"/>
      <sheetName val="F-11"/>
      <sheetName val="F-22"/>
      <sheetName val="10"/>
      <sheetName val="20"/>
      <sheetName val="30"/>
      <sheetName val="40"/>
      <sheetName val="50"/>
      <sheetName val="C"/>
      <sheetName val="M"/>
      <sheetName val="MM"/>
      <sheetName val="N"/>
      <sheetName val="N-1"/>
      <sheetName val="N-2"/>
      <sheetName val="FF"/>
      <sheetName val="FF "/>
      <sheetName val="FF-6"/>
      <sheetName val="FF-7"/>
      <sheetName val="KK-1"/>
      <sheetName val="KK-2"/>
      <sheetName val="APP-6"/>
      <sheetName val="APP-6 "/>
      <sheetName val="RCD-100"/>
      <sheetName val="BBK"/>
      <sheetName val="E"/>
      <sheetName val="SS-1"/>
      <sheetName val="SS-2"/>
      <sheetName val="SS-3"/>
      <sheetName val="M-1 Nov"/>
      <sheetName val="Loan"/>
      <sheetName val="N2 Detailed Listing (Pre-final)"/>
      <sheetName val="Revenue"/>
      <sheetName val="D"/>
      <sheetName val="DFA"/>
      <sheetName val="DEV"/>
      <sheetName val="J-N"/>
      <sheetName val="O12-O15"/>
      <sheetName val="P1"/>
      <sheetName val="BPR"/>
      <sheetName val="Hp"/>
      <sheetName val="FF-50"/>
      <sheetName val="A"/>
      <sheetName val="Hyperion "/>
      <sheetName val="FF-5"/>
      <sheetName val="MMIP(JU)"/>
      <sheetName val="F-1&amp;F-2"/>
      <sheetName val="B"/>
      <sheetName val="Dept"/>
      <sheetName val="COMP00"/>
      <sheetName val="Company Info"/>
      <sheetName val="CA Comp"/>
      <sheetName val="JobDetails"/>
      <sheetName val="O17-O24"/>
      <sheetName val="FF-3"/>
      <sheetName val="FF-4"/>
      <sheetName val="AFA"/>
      <sheetName val="depn-Sep 03"/>
      <sheetName val="FSA"/>
      <sheetName val="Permanent info"/>
      <sheetName val="Q"/>
      <sheetName val="Percentage"/>
      <sheetName val="Income Statement"/>
      <sheetName val="Balance Sheet"/>
      <sheetName val="bdrl-usg"/>
    </sheetNames>
    <sheetDataSet>
      <sheetData sheetId="0">
        <row r="7">
          <cell r="E7" t="str">
            <v>30.6.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R"/>
      <sheetName val="sub fcast"/>
      <sheetName val="Tables"/>
      <sheetName val="Ass"/>
      <sheetName val="Dem"/>
      <sheetName val="Sub rev"/>
      <sheetName val="ASTRO Tier"/>
      <sheetName val="HHC"/>
      <sheetName val="Prog sales"/>
      <sheetName val="Ad rev"/>
      <sheetName val="Ad data"/>
      <sheetName val="&gt;Revs"/>
      <sheetName val="Costs&gt;"/>
      <sheetName val="Staff"/>
      <sheetName val="SMD"/>
      <sheetName val="B_Ops"/>
      <sheetName val="Prod"/>
      <sheetName val="Dep - Prog"/>
      <sheetName val="CapEx"/>
      <sheetName val="CapEx (2)"/>
      <sheetName val="IS Capex"/>
      <sheetName val="Gen"/>
      <sheetName val="Premium"/>
      <sheetName val="Channels&gt;"/>
      <sheetName val="Turnaround"/>
      <sheetName val="Packaged"/>
      <sheetName val="Financials"/>
      <sheetName val="Tax comp"/>
      <sheetName val="CA"/>
      <sheetName val="Contents"/>
      <sheetName val="astro-P&amp;L"/>
      <sheetName val="astro"/>
      <sheetName val="astro-pv"/>
      <sheetName val="Spectrum-Unadjusted CF "/>
      <sheetName val="Spectrum-WrkCap"/>
      <sheetName val="Spectrum-adjusted CF"/>
      <sheetName val="APR09(Actual)Estimates"/>
      <sheetName val="APRIL(10(Act)Estimates MP&amp;STAR"/>
      <sheetName val="Calendar Year 05(AdEx)"/>
      <sheetName val="sub_fcast"/>
      <sheetName val="Sub_rev"/>
      <sheetName val="ASTRO_Tier"/>
      <sheetName val="Prog_sales"/>
      <sheetName val="Ad_rev"/>
      <sheetName val="Ad_data"/>
      <sheetName val="Dep_-_Prog"/>
      <sheetName val="CapEx_(2)"/>
      <sheetName val="IS_Capex"/>
      <sheetName val="Tax_comp"/>
      <sheetName val="Spectrum-Unadjusted_CF_"/>
      <sheetName val="Spectrum-adjusted_CF"/>
      <sheetName val="APRIL(10(Act)Estimates_MP&amp;STAR"/>
      <sheetName val="Calendar_Year_05(AdEx)"/>
      <sheetName val="sub_fcast1"/>
      <sheetName val="Sub_rev1"/>
      <sheetName val="ASTRO_Tier1"/>
      <sheetName val="Prog_sales1"/>
      <sheetName val="Ad_rev1"/>
      <sheetName val="Ad_data1"/>
      <sheetName val="Dep_-_Prog1"/>
      <sheetName val="CapEx_(2)1"/>
      <sheetName val="IS_Capex1"/>
      <sheetName val="Tax_comp1"/>
      <sheetName val="Spectrum-Unadjusted_CF_1"/>
      <sheetName val="Spectrum-adjusted_CF1"/>
      <sheetName val="APRIL(10(Act)Estimates_MP&amp;STAR1"/>
      <sheetName val="Calendar_Year_05(AdEx)1"/>
      <sheetName val=""/>
      <sheetName val="Financial Stat"/>
      <sheetName val="SCH17-cash"/>
      <sheetName val="sales vol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SECHKLIST"/>
      <sheetName val="U-13-2(disc)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FF-1"/>
      <sheetName val="BPR"/>
      <sheetName val="U"/>
      <sheetName val="U1|2"/>
      <sheetName val="cashflowcomp"/>
      <sheetName val="E-1"/>
      <sheetName val="BP-BREAK"/>
      <sheetName val="CA Sheet"/>
      <sheetName val="B"/>
      <sheetName val="EXIT"/>
      <sheetName val="acs"/>
      <sheetName val="PL"/>
      <sheetName val="Sheet1"/>
      <sheetName val="F-21"/>
      <sheetName val="H1-Investments"/>
      <sheetName val="FF-21(a)"/>
      <sheetName val="tax-ss"/>
      <sheetName val="CBO0497"/>
      <sheetName val="FF-3"/>
      <sheetName val="FSA"/>
      <sheetName val="#REF!"/>
      <sheetName val="Cum.91-93"/>
      <sheetName val="Dec 94"/>
      <sheetName val="1 LeadSchedule"/>
      <sheetName val="F-3"/>
      <sheetName val="U2.2"/>
      <sheetName val="Interim --&gt; Top"/>
      <sheetName val="F-8(FSA)"/>
      <sheetName val="BS"/>
      <sheetName val="n10"/>
      <sheetName val="TC"/>
      <sheetName val="DTD"/>
      <sheetName val="FS"/>
      <sheetName val="SAPTRAIAL"/>
      <sheetName val="Note"/>
      <sheetName val="Acc"/>
      <sheetName val="Fa1"/>
      <sheetName val="Adm97"/>
      <sheetName val="Appx B"/>
      <sheetName val="IBACOMP.XLS"/>
      <sheetName val="F2-3-6 OH absorbtion rate "/>
      <sheetName val="CA"/>
      <sheetName val="Rates"/>
      <sheetName val="C9_4"/>
      <sheetName val="65 FINANCE"/>
      <sheetName val="Recpt Conf LWMS"/>
      <sheetName val="Recpt_Conf_LWMS"/>
      <sheetName val="IBACOMP_XLS"/>
      <sheetName val="A-1"/>
      <sheetName val="DFA"/>
      <sheetName val="Sheet3"/>
      <sheetName val="Post 99"/>
      <sheetName val="Weights"/>
      <sheetName val="gl"/>
      <sheetName val="M"/>
      <sheetName val="lead "/>
      <sheetName val="BlSheet"/>
      <sheetName val="PLOSS"/>
      <sheetName val="FF_13"/>
      <sheetName val="#REF"/>
      <sheetName val="0000"/>
      <sheetName val="Entity Data"/>
      <sheetName val="S201"/>
      <sheetName val="Cost centre expenditure"/>
      <sheetName val="c"/>
      <sheetName val="Gia"/>
      <sheetName val="GiaVL"/>
      <sheetName val="MFA"/>
      <sheetName val="LooseFF"/>
      <sheetName val="tb1"/>
      <sheetName val="Lç khoan LK1"/>
      <sheetName val="MTD PL"/>
      <sheetName val="C-63"/>
      <sheetName val="CA_Sheet"/>
      <sheetName val="M_MM"/>
      <sheetName val="Cum_91-93"/>
      <sheetName val="Dec_94"/>
      <sheetName val="Appx_B"/>
      <sheetName val="IBACOMP_XLS1"/>
      <sheetName val="F2-3-6_OH_absorbtion_rate_"/>
      <sheetName val="65_FINANCE"/>
      <sheetName val="Recpt_Conf_LWMS1"/>
      <sheetName val="U2_2"/>
      <sheetName val="Interim_--&gt;_Top"/>
      <sheetName val="Post_99"/>
      <sheetName val="1_LeadSchedule"/>
      <sheetName val="CA_Sheet1"/>
      <sheetName val="M_MM1"/>
      <sheetName val="Cum_91-931"/>
      <sheetName val="Dec_941"/>
      <sheetName val="Appx_B1"/>
      <sheetName val="IBACOMP_XLS2"/>
      <sheetName val="F2-3-6_OH_absorbtion_rate_1"/>
      <sheetName val="65_FINANCE1"/>
      <sheetName val="Recpt_Conf_LWMS2"/>
      <sheetName val="U2_21"/>
      <sheetName val="Interim_--&gt;_Top1"/>
      <sheetName val="Post_991"/>
      <sheetName val="1_LeadSchedule1"/>
      <sheetName val="CA_Sheet2"/>
      <sheetName val="M_MM2"/>
      <sheetName val="Cum_91-932"/>
      <sheetName val="Dec_942"/>
      <sheetName val="Appx_B2"/>
      <sheetName val="IBACOMP_XLS3"/>
      <sheetName val="F2-3-6_OH_absorbtion_rate_2"/>
      <sheetName val="65_FINANCE2"/>
      <sheetName val="Recpt_Conf_LWMS3"/>
      <sheetName val="U2_22"/>
      <sheetName val="Interim_--&gt;_Top2"/>
      <sheetName val="Post_992"/>
      <sheetName val="1_LeadSchedule2"/>
      <sheetName val="lead_"/>
      <sheetName val="U:U1|2"/>
      <sheetName val="E1-1ss"/>
      <sheetName val="jul97"/>
      <sheetName val="CP"/>
      <sheetName val="COSTING"/>
      <sheetName val="Info"/>
      <sheetName val="RateCard"/>
      <sheetName val="Headcount"/>
      <sheetName val="[LooseFF.xls]U:U1|2"/>
      <sheetName val="U_U1|2"/>
      <sheetName val="_LooseFF.xls_U_U1|2"/>
      <sheetName val="N2 Detailed Listing (Pre-final)"/>
      <sheetName val="FORMC94"/>
      <sheetName val="K4. F&amp;F"/>
      <sheetName val="details"/>
      <sheetName val="index"/>
      <sheetName val="U2_23"/>
      <sheetName val="Interim_--&gt;_Top3"/>
      <sheetName val="M_MM3"/>
      <sheetName val="Gain Loss Calculation"/>
      <sheetName val="[LooseFF.xls][LooseFF.xls]U_U_2"/>
      <sheetName val="_LooseFF.xls__LooseFF.xls_U_U_2"/>
      <sheetName val="CRA-Detail"/>
      <sheetName val="MASTER_SCHDULE"/>
      <sheetName val="F-1,F-3"/>
      <sheetName val="G2|1-MGS-SS"/>
      <sheetName val="P12.4"/>
      <sheetName val="G-35-3"/>
      <sheetName val="0100"/>
      <sheetName val="PAYROLL"/>
      <sheetName val="Reimbursements"/>
      <sheetName val="ac_data"/>
      <sheetName val="6446"/>
      <sheetName val="JobDetails"/>
      <sheetName val="Company Info"/>
      <sheetName val="6A CA"/>
      <sheetName val="CA_Sheet3"/>
      <sheetName val="Cum_91-933"/>
      <sheetName val="Dec_943"/>
      <sheetName val="Appx_B3"/>
      <sheetName val="IBACOMP_XLS4"/>
      <sheetName val="F2-3-6_OH_absorbtion_rate_3"/>
      <sheetName val="65_FINANCE3"/>
      <sheetName val="Recpt_Conf_LWMS4"/>
      <sheetName val="1_LeadSchedule3"/>
      <sheetName val="Post_993"/>
      <sheetName val="lead_1"/>
      <sheetName val="Entity_Data"/>
      <sheetName val="Cost_centre_expenditure"/>
      <sheetName val="Lç_khoan_LK1"/>
      <sheetName val="MTD_PL"/>
      <sheetName val="[LooseFF_xls]U:U1|2"/>
      <sheetName val="HP"/>
      <sheetName val="U2_24"/>
      <sheetName val="Interim_--&gt;_Top4"/>
      <sheetName val="M_MM4"/>
      <sheetName val="U2_25"/>
      <sheetName val="Interim_--&gt;_Top5"/>
      <sheetName val="M_MM5"/>
      <sheetName val="CA_Sheet4"/>
      <sheetName val="Cum_91-934"/>
      <sheetName val="Dec_944"/>
      <sheetName val="Post_994"/>
      <sheetName val="U2_26"/>
      <sheetName val="Interim_--&gt;_Top6"/>
      <sheetName val="M_MM6"/>
      <sheetName val="CA_Sheet5"/>
      <sheetName val="Cum_91-935"/>
      <sheetName val="Dec_945"/>
      <sheetName val="Post_995"/>
      <sheetName val="U2_27"/>
      <sheetName val="Interim_--&gt;_Top7"/>
      <sheetName val="M_MM7"/>
      <sheetName val="CA_Sheet6"/>
      <sheetName val="Cum_91-936"/>
      <sheetName val="Dec_946"/>
      <sheetName val="Post_996"/>
      <sheetName val="ADDITION"/>
      <sheetName val="Other"/>
      <sheetName val="1_LeadSchedule4"/>
      <sheetName val="Appx_B4"/>
      <sheetName val="IBACOMP_XLS5"/>
      <sheetName val="F2-3-6_OH_absorbtion_rate_4"/>
      <sheetName val="65_FINANCE4"/>
      <sheetName val="Recpt_Conf_LWMS5"/>
      <sheetName val="lead_2"/>
      <sheetName val="Entity_Data1"/>
      <sheetName val="Cost_centre_expenditure1"/>
      <sheetName val="Lç_khoan_LK11"/>
      <sheetName val="MTD_PL1"/>
      <sheetName val="1_LeadSchedule5"/>
      <sheetName val="Appx_B5"/>
      <sheetName val="IBACOMP_XLS6"/>
      <sheetName val="F2-3-6_OH_absorbtion_rate_5"/>
      <sheetName val="65_FINANCE5"/>
      <sheetName val="Recpt_Conf_LWMS6"/>
      <sheetName val="lead_3"/>
      <sheetName val="Entity_Data2"/>
      <sheetName val="Cost_centre_expenditure2"/>
      <sheetName val="Lç_khoan_LK12"/>
      <sheetName val="MTD_PL2"/>
      <sheetName val="SUINORTH"/>
      <sheetName val="PA"/>
      <sheetName val="PA-1"/>
      <sheetName val="Hypo"/>
      <sheetName val="Attach"/>
      <sheetName val="110"/>
      <sheetName val="110s"/>
      <sheetName val="F-11"/>
      <sheetName val="F-22"/>
      <sheetName val="B-20"/>
      <sheetName val="B-30"/>
      <sheetName val="U-90"/>
      <sheetName val="U-100"/>
      <sheetName val="BB"/>
      <sheetName val="XX-1"/>
      <sheetName val="FF-2.1"/>
      <sheetName val="FF-2.2"/>
      <sheetName val="XX-3"/>
      <sheetName val="FF-5"/>
      <sheetName val="FF-6"/>
      <sheetName val="FF-7"/>
      <sheetName val="KK-1"/>
      <sheetName val="KK-2"/>
      <sheetName val="KK-10"/>
      <sheetName val="MM"/>
      <sheetName val="NN"/>
      <sheetName val="PP"/>
      <sheetName val="50"/>
      <sheetName val="sales cut off"/>
      <sheetName val="purchase cut off"/>
      <sheetName val="addl cost"/>
      <sheetName val="accumdeprn"/>
      <sheetName val="REVENUE"/>
      <sheetName val="BALANCE SHEET"/>
      <sheetName val="1997"/>
      <sheetName val="AFA"/>
      <sheetName val="已审CF"/>
      <sheetName val="FF-2_1"/>
      <sheetName val="FF-2_2"/>
      <sheetName val="sales_cut_off"/>
      <sheetName val="purchase_cut_off"/>
      <sheetName val="addl_cost"/>
      <sheetName val="BALANCE_SHEET"/>
      <sheetName val="FF-2_11"/>
      <sheetName val="FF-2_21"/>
      <sheetName val="sales_cut_off1"/>
      <sheetName val="purchase_cut_off1"/>
      <sheetName val="addl_cost1"/>
      <sheetName val="BALANCE_SHEET1"/>
      <sheetName val="FF-2_12"/>
      <sheetName val="FF-2_22"/>
      <sheetName val="sales_cut_off2"/>
      <sheetName val="purchase_cut_off2"/>
      <sheetName val="addl_cost2"/>
      <sheetName val="BALANCE_SHEET2"/>
      <sheetName val="K5-1"/>
      <sheetName val="61 HR"/>
      <sheetName val="Electrical "/>
      <sheetName val="PM-TE"/>
      <sheetName val="61_HR1"/>
      <sheetName val="Electrical_1"/>
      <sheetName val="61_HR"/>
      <sheetName val="Electrical_"/>
      <sheetName val="Comp equip"/>
      <sheetName val="F1.2"/>
      <sheetName val="O2 TC"/>
      <sheetName val="COVER"/>
      <sheetName val="61_HR2"/>
      <sheetName val="Electrical_2"/>
      <sheetName val="FF-2_13"/>
      <sheetName val="FF-2_23"/>
      <sheetName val="sales_cut_off3"/>
      <sheetName val="purchase_cut_off3"/>
      <sheetName val="addl_cost3"/>
      <sheetName val="BALANCE_SHEET3"/>
      <sheetName val="61_HR3"/>
      <sheetName val="Electrical_3"/>
      <sheetName val="P Cash Pmts 2003"/>
      <sheetName val="SMain"/>
      <sheetName val="SProperty"/>
      <sheetName val="Trial Balance"/>
      <sheetName val="FF-2_14"/>
      <sheetName val="FF-2_24"/>
      <sheetName val="sales_cut_off4"/>
      <sheetName val="purchase_cut_off4"/>
      <sheetName val="addl_cost4"/>
      <sheetName val="BALANCE_SHEET4"/>
      <sheetName val="61_HR4"/>
      <sheetName val="Electrical_4"/>
      <sheetName val="F1_2"/>
      <sheetName val="ADD"/>
      <sheetName val="3 P&amp;L "/>
      <sheetName val="2001"/>
      <sheetName val="SS"/>
      <sheetName val="U2 - Sales"/>
      <sheetName val="Working"/>
      <sheetName val="FSL"/>
      <sheetName val="data validation"/>
      <sheetName val="EMAS Overview"/>
      <sheetName val="C-1-5"/>
      <sheetName val="FF-2 (1)"/>
      <sheetName val="K1-1 Addn"/>
      <sheetName val="U1income statm"/>
      <sheetName val="K4"/>
      <sheetName val="Inputs - Dev"/>
      <sheetName val="G.A &amp; Switch"/>
      <sheetName val="BIS LIST-NTH 18"/>
      <sheetName val="Assumptions"/>
      <sheetName val="Model ID"/>
      <sheetName val="Loss_Exp"/>
      <sheetName val="Provisional"/>
      <sheetName val="Setup"/>
      <sheetName val="Material"/>
      <sheetName val="M_OS"/>
      <sheetName val="VO"/>
      <sheetName val="M-2"/>
      <sheetName val="Sort Of SAP-GL"/>
      <sheetName val="Bal Sheet"/>
      <sheetName val="SUAD"/>
      <sheetName val="Main"/>
      <sheetName val="FADISP-FY2002(B)"/>
      <sheetName val="Hyperion "/>
      <sheetName val="UFPrn20030904093309"/>
      <sheetName val="Lead"/>
      <sheetName val="COM"/>
      <sheetName val="FF-4"/>
      <sheetName val="MDN"/>
      <sheetName val="NGA"/>
      <sheetName val="name"/>
      <sheetName val="MFA00"/>
      <sheetName val="Table Array"/>
      <sheetName val="depn-Sep 03"/>
      <sheetName val="P_Cash_Pmts_2003"/>
      <sheetName val="Trial_Balance"/>
      <sheetName val="P_Cash_Pmts_20031"/>
      <sheetName val="Trial_Balance1"/>
      <sheetName val="P_Cash_Pmts_20032"/>
      <sheetName val="Trial_Balance2"/>
      <sheetName val="M_Maincomp"/>
      <sheetName val="FF-2_15"/>
      <sheetName val="FF-2_25"/>
      <sheetName val="sales_cut_off5"/>
      <sheetName val="purchase_cut_off5"/>
      <sheetName val="addl_cost5"/>
      <sheetName val="BALANCE_SHEET5"/>
      <sheetName val="61_HR5"/>
      <sheetName val="Electrical_5"/>
      <sheetName val="P_Cash_Pmts_20033"/>
      <sheetName val="Trial_Balance3"/>
      <sheetName val="F1_21"/>
      <sheetName val="Comp_equip"/>
      <sheetName val="O2_TC"/>
      <sheetName val="3_P&amp;L_"/>
      <sheetName val="U2_-_Sales"/>
      <sheetName val="data_validation"/>
      <sheetName val="EMAS_Overview"/>
      <sheetName val="1_LeadSchedule6"/>
      <sheetName val="Appx_B6"/>
      <sheetName val="IBACOMP_XLS7"/>
      <sheetName val="F2-3-6_OH_absorbtion_rate_6"/>
      <sheetName val="65_FINANCE6"/>
      <sheetName val="Recpt_Conf_LWMS7"/>
      <sheetName val="lead_4"/>
      <sheetName val="Entity_Data3"/>
      <sheetName val="Cost_centre_expenditure3"/>
      <sheetName val="Lç_khoan_LK13"/>
      <sheetName val="MTD_PL3"/>
      <sheetName val="[LooseFF_xls]U:U1|21"/>
      <sheetName val="CA_Sheet7"/>
      <sheetName val="Cum_91-937"/>
      <sheetName val="Dec_947"/>
      <sheetName val="1_LeadSchedule7"/>
      <sheetName val="Post_997"/>
      <sheetName val="Appx_B7"/>
      <sheetName val="IBACOMP_XLS8"/>
      <sheetName val="F2-3-6_OH_absorbtion_rate_7"/>
      <sheetName val="65_FINANCE7"/>
      <sheetName val="Recpt_Conf_LWMS8"/>
      <sheetName val="lead_5"/>
      <sheetName val="Entity_Data4"/>
      <sheetName val="Cost_centre_expenditure4"/>
      <sheetName val="Lç_khoan_LK14"/>
      <sheetName val="MTD_PL4"/>
      <sheetName val="[LooseFF_xls]U:U1|22"/>
      <sheetName val="_LooseFF_xls_U_U1|2"/>
      <sheetName val="M_MM8"/>
      <sheetName val="CA_Sheet8"/>
      <sheetName val="Cum_91-938"/>
      <sheetName val="Dec_948"/>
      <sheetName val="1_LeadSchedule8"/>
      <sheetName val="U2_28"/>
      <sheetName val="Interim_--&gt;_Top8"/>
      <sheetName val="Post_998"/>
      <sheetName val="Appx_B8"/>
      <sheetName val="IBACOMP_XLS9"/>
      <sheetName val="F2-3-6_OH_absorbtion_rate_8"/>
      <sheetName val="65_FINANCE8"/>
      <sheetName val="Recpt_Conf_LWMS9"/>
      <sheetName val="lead_6"/>
      <sheetName val="Entity_Data5"/>
      <sheetName val="Cost_centre_expenditure5"/>
      <sheetName val="Lç_khoan_LK15"/>
      <sheetName val="MTD_PL5"/>
      <sheetName val="[LooseFF_xls]U:U1|23"/>
      <sheetName val="_LooseFF_xls_U_U1|21"/>
      <sheetName val="P12_4"/>
      <sheetName val="Company_Info"/>
      <sheetName val="6A_CA"/>
      <sheetName val="M_MM9"/>
      <sheetName val="CA_Sheet9"/>
      <sheetName val="Cum_91-939"/>
      <sheetName val="Dec_949"/>
      <sheetName val="1_LeadSchedule9"/>
      <sheetName val="U2_29"/>
      <sheetName val="Interim_--&gt;_Top9"/>
      <sheetName val="Post_999"/>
      <sheetName val="Appx_B9"/>
      <sheetName val="IBACOMP_XLS10"/>
      <sheetName val="F2-3-6_OH_absorbtion_rate_9"/>
      <sheetName val="65_FINANCE9"/>
      <sheetName val="Recpt_Conf_LWMS10"/>
      <sheetName val="lead_7"/>
      <sheetName val="Entity_Data6"/>
      <sheetName val="Cost_centre_expenditure6"/>
      <sheetName val="Lç_khoan_LK16"/>
      <sheetName val="MTD_PL6"/>
      <sheetName val="[LooseFF_xls]U:U1|24"/>
      <sheetName val="_LooseFF_xls_U_U1|22"/>
      <sheetName val="P12_41"/>
      <sheetName val="Company_Info1"/>
      <sheetName val="6A_CA1"/>
      <sheetName val="N2_Detailed_Listing_(Pre-final)"/>
      <sheetName val="K4__F&amp;F"/>
      <sheetName val="Gain_Loss_Calculation"/>
      <sheetName val="[LooseFF_xls][LooseFF_xls]U_U_2"/>
      <sheetName val="_LooseFF_xls__LooseFF_xls_U_U_2"/>
      <sheetName val="M_MM10"/>
      <sheetName val="CA_Sheet10"/>
      <sheetName val="Cum_91-9310"/>
      <sheetName val="Dec_9410"/>
      <sheetName val="1_LeadSchedule10"/>
      <sheetName val="U2_210"/>
      <sheetName val="Interim_--&gt;_Top10"/>
      <sheetName val="Post_9910"/>
      <sheetName val="Appx_B10"/>
      <sheetName val="IBACOMP_XLS11"/>
      <sheetName val="F2-3-6_OH_absorbtion_rate_10"/>
      <sheetName val="65_FINANCE10"/>
      <sheetName val="Recpt_Conf_LWMS11"/>
      <sheetName val="lead_8"/>
      <sheetName val="Entity_Data7"/>
      <sheetName val="Cost_centre_expenditure7"/>
      <sheetName val="Lç_khoan_LK17"/>
      <sheetName val="MTD_PL7"/>
      <sheetName val="[LooseFF_xls]U:U1|25"/>
      <sheetName val="_LooseFF_xls_U_U1|23"/>
      <sheetName val="P12_42"/>
      <sheetName val="Company_Info2"/>
      <sheetName val="6A_CA2"/>
      <sheetName val="N2_Detailed_Listing_(Pre-final1"/>
      <sheetName val="K4__F&amp;F1"/>
      <sheetName val="Gain_Loss_Calculation1"/>
      <sheetName val="[LooseFF_xls][LooseFF_xls]U_U_1"/>
      <sheetName val="_LooseFF_xls__LooseFF_xls_U_U_1"/>
      <sheetName val="M_MM11"/>
      <sheetName val="CA_Sheet11"/>
      <sheetName val="Cum_91-9311"/>
      <sheetName val="Dec_9411"/>
      <sheetName val="1_LeadSchedule11"/>
      <sheetName val="U2_211"/>
      <sheetName val="Interim_--&gt;_Top11"/>
      <sheetName val="Post_9911"/>
      <sheetName val="Appx_B11"/>
      <sheetName val="IBACOMP_XLS12"/>
      <sheetName val="F2-3-6_OH_absorbtion_rate_11"/>
      <sheetName val="65_FINANCE11"/>
      <sheetName val="Recpt_Conf_LWMS12"/>
      <sheetName val="lead_9"/>
      <sheetName val="Entity_Data8"/>
      <sheetName val="Cost_centre_expenditure8"/>
      <sheetName val="Lç_khoan_LK18"/>
      <sheetName val="MTD_PL8"/>
      <sheetName val="[LooseFF_xls]U:U1|26"/>
      <sheetName val="_LooseFF_xls_U_U1|24"/>
      <sheetName val="P12_43"/>
      <sheetName val="Company_Info3"/>
      <sheetName val="6A_CA3"/>
      <sheetName val="N2_Detailed_Listing_(Pre-final2"/>
      <sheetName val="K4__F&amp;F2"/>
      <sheetName val="Gain_Loss_Calculation2"/>
      <sheetName val="[LooseFF_xls][LooseFF_xls]U_U_3"/>
      <sheetName val="_LooseFF_xls__LooseFF_xls_U_U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KIT"/>
      <sheetName val="06"/>
      <sheetName val="B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75">
          <cell r="A275">
            <v>0</v>
          </cell>
          <cell r="B275" t="str">
            <v>Column Labe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0</v>
          </cell>
          <cell r="B276" t="str">
            <v>Nov'12</v>
          </cell>
          <cell r="C276">
            <v>0</v>
          </cell>
          <cell r="D276" t="str">
            <v>Dec'12</v>
          </cell>
          <cell r="E276">
            <v>0</v>
          </cell>
          <cell r="F276" t="str">
            <v>Formula1</v>
          </cell>
          <cell r="G276">
            <v>0</v>
          </cell>
        </row>
        <row r="277">
          <cell r="A277" t="str">
            <v>Row Labels</v>
          </cell>
          <cell r="B277" t="str">
            <v>Sum of Net Activation</v>
          </cell>
          <cell r="C277" t="str">
            <v>Sum of Net Termination</v>
          </cell>
          <cell r="D277" t="str">
            <v>Sum of Net Activation</v>
          </cell>
          <cell r="E277" t="str">
            <v>Sum of Net Termination</v>
          </cell>
          <cell r="F277" t="str">
            <v>Sum of Net Activation</v>
          </cell>
          <cell r="G277" t="str">
            <v>Sum of Net Termination</v>
          </cell>
        </row>
        <row r="278">
          <cell r="A278" t="str">
            <v>Broadband Ambassador</v>
          </cell>
          <cell r="B278">
            <v>1068</v>
          </cell>
          <cell r="C278">
            <v>549</v>
          </cell>
          <cell r="D278">
            <v>1093</v>
          </cell>
          <cell r="E278">
            <v>570</v>
          </cell>
          <cell r="F278">
            <v>25</v>
          </cell>
          <cell r="G278">
            <v>21</v>
          </cell>
        </row>
        <row r="279">
          <cell r="A279" t="str">
            <v>DiGi Broadband Discover</v>
          </cell>
          <cell r="B279">
            <v>107419</v>
          </cell>
          <cell r="C279">
            <v>72122</v>
          </cell>
          <cell r="D279">
            <v>107381</v>
          </cell>
          <cell r="E279">
            <v>74683</v>
          </cell>
          <cell r="F279">
            <v>-38</v>
          </cell>
          <cell r="G279">
            <v>2561</v>
          </cell>
        </row>
        <row r="280">
          <cell r="A280" t="str">
            <v>DiGi Broadband Discover (Disc)</v>
          </cell>
          <cell r="B280">
            <v>29773</v>
          </cell>
          <cell r="C280">
            <v>25383</v>
          </cell>
          <cell r="D280">
            <v>29753</v>
          </cell>
          <cell r="E280">
            <v>25626</v>
          </cell>
          <cell r="F280">
            <v>-20</v>
          </cell>
          <cell r="G280">
            <v>243</v>
          </cell>
        </row>
        <row r="281">
          <cell r="A281" t="str">
            <v>DiGi Broadband Discover 4GB</v>
          </cell>
          <cell r="B281">
            <v>12792</v>
          </cell>
          <cell r="C281">
            <v>5868</v>
          </cell>
          <cell r="D281">
            <v>15402</v>
          </cell>
          <cell r="E281">
            <v>6207</v>
          </cell>
          <cell r="F281">
            <v>2610</v>
          </cell>
          <cell r="G281">
            <v>339</v>
          </cell>
        </row>
        <row r="282">
          <cell r="A282" t="str">
            <v>DiGi Broadband Discover Day</v>
          </cell>
          <cell r="B282">
            <v>105090</v>
          </cell>
          <cell r="C282">
            <v>56981</v>
          </cell>
          <cell r="D282">
            <v>105737</v>
          </cell>
          <cell r="E282">
            <v>59581</v>
          </cell>
          <cell r="F282">
            <v>647</v>
          </cell>
          <cell r="G282">
            <v>2600</v>
          </cell>
        </row>
        <row r="283">
          <cell r="A283" t="str">
            <v>DiGi Broadband Discover Lite</v>
          </cell>
          <cell r="B283">
            <v>262</v>
          </cell>
          <cell r="C283">
            <v>143</v>
          </cell>
          <cell r="D283">
            <v>263</v>
          </cell>
          <cell r="E283">
            <v>147</v>
          </cell>
          <cell r="F283">
            <v>1</v>
          </cell>
          <cell r="G283">
            <v>4</v>
          </cell>
        </row>
        <row r="284">
          <cell r="A284" t="str">
            <v>DiGi Broadband Discover-Campus</v>
          </cell>
          <cell r="B284">
            <v>8791</v>
          </cell>
          <cell r="C284">
            <v>7790</v>
          </cell>
          <cell r="D284">
            <v>8789</v>
          </cell>
          <cell r="E284">
            <v>7836</v>
          </cell>
          <cell r="F284">
            <v>-2</v>
          </cell>
          <cell r="G284">
            <v>46</v>
          </cell>
        </row>
        <row r="285">
          <cell r="A285" t="str">
            <v>DiGi Broadband Explore</v>
          </cell>
          <cell r="B285">
            <v>73853</v>
          </cell>
          <cell r="C285">
            <v>62751</v>
          </cell>
          <cell r="D285">
            <v>74036</v>
          </cell>
          <cell r="E285">
            <v>63411</v>
          </cell>
          <cell r="F285">
            <v>183</v>
          </cell>
          <cell r="G285">
            <v>660</v>
          </cell>
        </row>
        <row r="286">
          <cell r="A286" t="str">
            <v>DiGi Broadband Explore 12GB</v>
          </cell>
          <cell r="B286">
            <v>7378</v>
          </cell>
          <cell r="C286">
            <v>5464</v>
          </cell>
          <cell r="D286">
            <v>7379</v>
          </cell>
          <cell r="E286">
            <v>5556</v>
          </cell>
          <cell r="F286">
            <v>1</v>
          </cell>
          <cell r="G286">
            <v>92</v>
          </cell>
        </row>
        <row r="287">
          <cell r="A287" t="str">
            <v>DiGi Broadband Explore 16GB</v>
          </cell>
          <cell r="B287">
            <v>2591</v>
          </cell>
          <cell r="C287">
            <v>2156</v>
          </cell>
          <cell r="D287">
            <v>2646</v>
          </cell>
          <cell r="E287">
            <v>2181</v>
          </cell>
          <cell r="F287">
            <v>55</v>
          </cell>
          <cell r="G287">
            <v>25</v>
          </cell>
        </row>
        <row r="288">
          <cell r="A288" t="str">
            <v>DiGi Broadband Explore 6GB</v>
          </cell>
          <cell r="B288">
            <v>5095</v>
          </cell>
          <cell r="C288">
            <v>2143</v>
          </cell>
          <cell r="D288">
            <v>5269</v>
          </cell>
          <cell r="E288">
            <v>2443</v>
          </cell>
          <cell r="F288">
            <v>174</v>
          </cell>
          <cell r="G288">
            <v>300</v>
          </cell>
        </row>
        <row r="289">
          <cell r="A289" t="str">
            <v>DiGi Broadband Explore Plus</v>
          </cell>
          <cell r="B289">
            <v>674</v>
          </cell>
          <cell r="C289">
            <v>641</v>
          </cell>
          <cell r="D289">
            <v>671</v>
          </cell>
          <cell r="E289">
            <v>642</v>
          </cell>
          <cell r="F289">
            <v>-3</v>
          </cell>
          <cell r="G289">
            <v>1</v>
          </cell>
        </row>
        <row r="290">
          <cell r="A290" t="str">
            <v>DiGi Broadband Explore Pro</v>
          </cell>
          <cell r="B290">
            <v>65</v>
          </cell>
          <cell r="C290">
            <v>60</v>
          </cell>
          <cell r="D290">
            <v>65</v>
          </cell>
          <cell r="E290">
            <v>60</v>
          </cell>
          <cell r="F290">
            <v>0</v>
          </cell>
          <cell r="G290">
            <v>0</v>
          </cell>
        </row>
        <row r="291">
          <cell r="A291" t="str">
            <v>DiGi Broadband Extreme</v>
          </cell>
          <cell r="B291">
            <v>1485</v>
          </cell>
          <cell r="C291">
            <v>1363</v>
          </cell>
          <cell r="D291">
            <v>1484</v>
          </cell>
          <cell r="E291">
            <v>1368</v>
          </cell>
          <cell r="F291">
            <v>-1</v>
          </cell>
          <cell r="G291">
            <v>5</v>
          </cell>
        </row>
        <row r="292">
          <cell r="A292" t="str">
            <v>DiGi Broadband Promo Package</v>
          </cell>
          <cell r="B292">
            <v>237</v>
          </cell>
          <cell r="C292">
            <v>123</v>
          </cell>
          <cell r="D292">
            <v>237</v>
          </cell>
          <cell r="E292">
            <v>129</v>
          </cell>
          <cell r="F292">
            <v>0</v>
          </cell>
          <cell r="G292">
            <v>6</v>
          </cell>
        </row>
        <row r="293">
          <cell r="A293" t="str">
            <v>DiGi iPad Basic</v>
          </cell>
          <cell r="B293">
            <v>4036</v>
          </cell>
          <cell r="C293">
            <v>1697</v>
          </cell>
          <cell r="D293">
            <v>4050</v>
          </cell>
          <cell r="E293">
            <v>1833</v>
          </cell>
          <cell r="F293">
            <v>14</v>
          </cell>
          <cell r="G293">
            <v>136</v>
          </cell>
        </row>
        <row r="294">
          <cell r="A294" t="str">
            <v>DiGi iPad Lite</v>
          </cell>
          <cell r="B294">
            <v>726</v>
          </cell>
          <cell r="C294">
            <v>337</v>
          </cell>
          <cell r="D294">
            <v>727</v>
          </cell>
          <cell r="E294">
            <v>363</v>
          </cell>
          <cell r="F294">
            <v>1</v>
          </cell>
          <cell r="G294">
            <v>26</v>
          </cell>
        </row>
        <row r="295">
          <cell r="A295" t="str">
            <v>DiGi iPad Pro</v>
          </cell>
          <cell r="B295">
            <v>1197</v>
          </cell>
          <cell r="C295">
            <v>485</v>
          </cell>
          <cell r="D295">
            <v>1240</v>
          </cell>
          <cell r="E295">
            <v>534</v>
          </cell>
          <cell r="F295">
            <v>43</v>
          </cell>
          <cell r="G295">
            <v>49</v>
          </cell>
        </row>
        <row r="296">
          <cell r="A296" t="str">
            <v>Zero-rate Discover</v>
          </cell>
          <cell r="B296">
            <v>1</v>
          </cell>
          <cell r="C296">
            <v>1</v>
          </cell>
          <cell r="D296">
            <v>1</v>
          </cell>
          <cell r="E296">
            <v>1</v>
          </cell>
          <cell r="F296">
            <v>0</v>
          </cell>
          <cell r="G296">
            <v>0</v>
          </cell>
        </row>
        <row r="297">
          <cell r="A297" t="str">
            <v>Tablet 1.5GB</v>
          </cell>
          <cell r="B297">
            <v>145</v>
          </cell>
          <cell r="C297">
            <v>6</v>
          </cell>
          <cell r="D297">
            <v>202</v>
          </cell>
          <cell r="E297">
            <v>14</v>
          </cell>
          <cell r="F297">
            <v>57</v>
          </cell>
          <cell r="G297">
            <v>8</v>
          </cell>
        </row>
        <row r="298">
          <cell r="A298" t="str">
            <v>Tablet 1GB</v>
          </cell>
          <cell r="B298">
            <v>908</v>
          </cell>
          <cell r="C298">
            <v>34</v>
          </cell>
          <cell r="D298">
            <v>1289</v>
          </cell>
          <cell r="E298">
            <v>59</v>
          </cell>
          <cell r="F298">
            <v>381</v>
          </cell>
          <cell r="G298">
            <v>25</v>
          </cell>
        </row>
        <row r="299">
          <cell r="A299" t="str">
            <v>Tablet 2GB</v>
          </cell>
          <cell r="B299">
            <v>349</v>
          </cell>
          <cell r="C299">
            <v>25</v>
          </cell>
          <cell r="D299">
            <v>521</v>
          </cell>
          <cell r="E299">
            <v>39</v>
          </cell>
          <cell r="F299">
            <v>172</v>
          </cell>
          <cell r="G299">
            <v>14</v>
          </cell>
        </row>
        <row r="300">
          <cell r="A300" t="str">
            <v>Tablet 500MB</v>
          </cell>
          <cell r="B300">
            <v>65</v>
          </cell>
          <cell r="C300">
            <v>3</v>
          </cell>
          <cell r="D300">
            <v>131</v>
          </cell>
          <cell r="E300">
            <v>15</v>
          </cell>
          <cell r="F300">
            <v>66</v>
          </cell>
          <cell r="G300">
            <v>12</v>
          </cell>
        </row>
        <row r="301">
          <cell r="A301" t="str">
            <v>Broadband Discover Day 4GB</v>
          </cell>
          <cell r="B301">
            <v>3</v>
          </cell>
          <cell r="C301">
            <v>3</v>
          </cell>
          <cell r="D301">
            <v>630</v>
          </cell>
          <cell r="E301">
            <v>9</v>
          </cell>
          <cell r="F301">
            <v>627</v>
          </cell>
          <cell r="G301">
            <v>6</v>
          </cell>
        </row>
        <row r="302">
          <cell r="A302" t="str">
            <v>Grand Total</v>
          </cell>
          <cell r="B302">
            <v>364003</v>
          </cell>
          <cell r="C302">
            <v>246128</v>
          </cell>
          <cell r="D302">
            <v>368996</v>
          </cell>
          <cell r="E302">
            <v>253307</v>
          </cell>
          <cell r="F302">
            <v>0</v>
          </cell>
          <cell r="G302">
            <v>0</v>
          </cell>
        </row>
      </sheetData>
      <sheetData sheetId="27">
        <row r="1">
          <cell r="E1">
            <v>0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10">
          <cell r="A810">
            <v>0</v>
          </cell>
          <cell r="B810" t="str">
            <v>Column Label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>
            <v>0</v>
          </cell>
          <cell r="B811" t="str">
            <v>Nov'13</v>
          </cell>
          <cell r="C811">
            <v>0</v>
          </cell>
          <cell r="D811" t="str">
            <v>Dec'13</v>
          </cell>
          <cell r="E811">
            <v>0</v>
          </cell>
          <cell r="F811" t="str">
            <v>Formula1</v>
          </cell>
          <cell r="G811">
            <v>0</v>
          </cell>
        </row>
        <row r="812">
          <cell r="A812" t="str">
            <v>Row Labels</v>
          </cell>
          <cell r="B812" t="str">
            <v>Sum of Net Activation</v>
          </cell>
          <cell r="C812" t="str">
            <v>Sum of Net Termination</v>
          </cell>
          <cell r="D812" t="str">
            <v>Sum of Net Activation</v>
          </cell>
          <cell r="E812" t="str">
            <v>Sum of Net Termination</v>
          </cell>
          <cell r="F812" t="str">
            <v>Sum of Net Activation</v>
          </cell>
          <cell r="G812" t="str">
            <v>Sum of Net Termination</v>
          </cell>
        </row>
        <row r="813">
          <cell r="A813" t="str">
            <v>Broadband Ambassador</v>
          </cell>
          <cell r="B813">
            <v>1421</v>
          </cell>
          <cell r="C813">
            <v>802</v>
          </cell>
          <cell r="D813">
            <v>1448</v>
          </cell>
          <cell r="E813">
            <v>826</v>
          </cell>
          <cell r="F813">
            <v>27</v>
          </cell>
          <cell r="G813">
            <v>24</v>
          </cell>
        </row>
        <row r="814">
          <cell r="A814" t="str">
            <v>DiGi Broadband Discover</v>
          </cell>
          <cell r="B814">
            <v>105611</v>
          </cell>
          <cell r="C814">
            <v>90678</v>
          </cell>
          <cell r="D814">
            <v>105581</v>
          </cell>
          <cell r="E814">
            <v>91378</v>
          </cell>
          <cell r="F814">
            <v>-30</v>
          </cell>
          <cell r="G814">
            <v>700</v>
          </cell>
        </row>
        <row r="815">
          <cell r="A815" t="str">
            <v>DiGi Broadband Discover (Disc)</v>
          </cell>
          <cell r="B815">
            <v>29619</v>
          </cell>
          <cell r="C815">
            <v>27280</v>
          </cell>
          <cell r="D815">
            <v>29614</v>
          </cell>
          <cell r="E815">
            <v>27396</v>
          </cell>
          <cell r="F815">
            <v>-5</v>
          </cell>
          <cell r="G815">
            <v>116</v>
          </cell>
        </row>
        <row r="816">
          <cell r="A816" t="str">
            <v>DiGi Broadband Discover 4GB</v>
          </cell>
          <cell r="B816">
            <v>18429</v>
          </cell>
          <cell r="C816">
            <v>12366</v>
          </cell>
          <cell r="D816">
            <v>18427</v>
          </cell>
          <cell r="E816">
            <v>12733</v>
          </cell>
          <cell r="F816">
            <v>-2</v>
          </cell>
          <cell r="G816">
            <v>367</v>
          </cell>
        </row>
        <row r="817">
          <cell r="A817" t="str">
            <v>DiGi Broadband Discover Day</v>
          </cell>
          <cell r="B817">
            <v>106909</v>
          </cell>
          <cell r="C817">
            <v>79757</v>
          </cell>
          <cell r="D817">
            <v>106872</v>
          </cell>
          <cell r="E817">
            <v>80951</v>
          </cell>
          <cell r="F817">
            <v>-37</v>
          </cell>
          <cell r="G817">
            <v>1194</v>
          </cell>
        </row>
        <row r="818">
          <cell r="A818" t="str">
            <v>DiGi Broadband Discover Lite</v>
          </cell>
          <cell r="B818">
            <v>384</v>
          </cell>
          <cell r="C818">
            <v>216</v>
          </cell>
          <cell r="D818">
            <v>384</v>
          </cell>
          <cell r="E818">
            <v>221</v>
          </cell>
          <cell r="F818">
            <v>0</v>
          </cell>
          <cell r="G818">
            <v>5</v>
          </cell>
        </row>
        <row r="819">
          <cell r="A819" t="str">
            <v>DiGi Broadband Discover-Campus</v>
          </cell>
          <cell r="B819">
            <v>8772</v>
          </cell>
          <cell r="C819">
            <v>8253</v>
          </cell>
          <cell r="D819">
            <v>8772</v>
          </cell>
          <cell r="E819">
            <v>8288</v>
          </cell>
          <cell r="F819">
            <v>0</v>
          </cell>
          <cell r="G819">
            <v>35</v>
          </cell>
        </row>
        <row r="820">
          <cell r="A820" t="str">
            <v>DiGi Broadband Explore</v>
          </cell>
          <cell r="B820">
            <v>74222</v>
          </cell>
          <cell r="C820">
            <v>68837</v>
          </cell>
          <cell r="D820">
            <v>74230</v>
          </cell>
          <cell r="E820">
            <v>69121</v>
          </cell>
          <cell r="F820">
            <v>8</v>
          </cell>
          <cell r="G820">
            <v>284</v>
          </cell>
        </row>
        <row r="821">
          <cell r="A821" t="str">
            <v>DiGi Broadband Explore 12GB</v>
          </cell>
          <cell r="B821">
            <v>7363</v>
          </cell>
          <cell r="C821">
            <v>6250</v>
          </cell>
          <cell r="D821">
            <v>7362</v>
          </cell>
          <cell r="E821">
            <v>6283</v>
          </cell>
          <cell r="F821">
            <v>-1</v>
          </cell>
          <cell r="G821">
            <v>33</v>
          </cell>
        </row>
        <row r="822">
          <cell r="A822" t="str">
            <v>DiGi Broadband Explore 16GB</v>
          </cell>
          <cell r="B822">
            <v>2655</v>
          </cell>
          <cell r="C822">
            <v>2397</v>
          </cell>
          <cell r="D822">
            <v>2655</v>
          </cell>
          <cell r="E822">
            <v>2409</v>
          </cell>
          <cell r="F822">
            <v>0</v>
          </cell>
          <cell r="G822">
            <v>12</v>
          </cell>
        </row>
        <row r="823">
          <cell r="A823" t="str">
            <v>DiGi Broadband Explore 6GB</v>
          </cell>
          <cell r="B823">
            <v>5383</v>
          </cell>
          <cell r="C823">
            <v>4219</v>
          </cell>
          <cell r="D823">
            <v>5371</v>
          </cell>
          <cell r="E823">
            <v>4277</v>
          </cell>
          <cell r="F823">
            <v>-12</v>
          </cell>
          <cell r="G823">
            <v>58</v>
          </cell>
        </row>
        <row r="824">
          <cell r="A824" t="str">
            <v>DiGi Broadband Explore Plus</v>
          </cell>
          <cell r="B824">
            <v>668</v>
          </cell>
          <cell r="C824">
            <v>654</v>
          </cell>
          <cell r="D824">
            <v>668</v>
          </cell>
          <cell r="E824">
            <v>654</v>
          </cell>
          <cell r="F824">
            <v>0</v>
          </cell>
          <cell r="G824">
            <v>0</v>
          </cell>
        </row>
        <row r="825">
          <cell r="A825" t="str">
            <v>DiGi Broadband Explore Pro</v>
          </cell>
          <cell r="B825">
            <v>65</v>
          </cell>
          <cell r="C825">
            <v>61</v>
          </cell>
          <cell r="D825">
            <v>65</v>
          </cell>
          <cell r="E825">
            <v>61</v>
          </cell>
          <cell r="F825">
            <v>0</v>
          </cell>
          <cell r="G825">
            <v>0</v>
          </cell>
        </row>
        <row r="826">
          <cell r="A826" t="str">
            <v>DiGi Broadband Extreme</v>
          </cell>
          <cell r="B826">
            <v>1484</v>
          </cell>
          <cell r="C826">
            <v>1402</v>
          </cell>
          <cell r="D826">
            <v>1492</v>
          </cell>
          <cell r="E826">
            <v>1410</v>
          </cell>
          <cell r="F826">
            <v>8</v>
          </cell>
          <cell r="G826">
            <v>8</v>
          </cell>
        </row>
        <row r="827">
          <cell r="A827" t="str">
            <v>DiGi Broadband Promo Package</v>
          </cell>
          <cell r="B827">
            <v>319</v>
          </cell>
          <cell r="C827">
            <v>215</v>
          </cell>
          <cell r="D827">
            <v>319</v>
          </cell>
          <cell r="E827">
            <v>225</v>
          </cell>
          <cell r="F827">
            <v>0</v>
          </cell>
          <cell r="G827">
            <v>10</v>
          </cell>
        </row>
        <row r="828">
          <cell r="A828" t="str">
            <v>DiGi iPad Basic</v>
          </cell>
          <cell r="B828">
            <v>4083</v>
          </cell>
          <cell r="C828">
            <v>2835</v>
          </cell>
          <cell r="D828">
            <v>4081</v>
          </cell>
          <cell r="E828">
            <v>2883</v>
          </cell>
          <cell r="F828">
            <v>-2</v>
          </cell>
          <cell r="G828">
            <v>48</v>
          </cell>
        </row>
        <row r="829">
          <cell r="A829" t="str">
            <v>DiGi iPad Lite</v>
          </cell>
          <cell r="B829">
            <v>717</v>
          </cell>
          <cell r="C829">
            <v>519</v>
          </cell>
          <cell r="D829">
            <v>717</v>
          </cell>
          <cell r="E829">
            <v>531</v>
          </cell>
          <cell r="F829">
            <v>0</v>
          </cell>
          <cell r="G829">
            <v>12</v>
          </cell>
        </row>
        <row r="830">
          <cell r="A830" t="str">
            <v>DiGi iPad Pro</v>
          </cell>
          <cell r="B830">
            <v>1940</v>
          </cell>
          <cell r="C830">
            <v>949</v>
          </cell>
          <cell r="D830">
            <v>1938</v>
          </cell>
          <cell r="E830">
            <v>979</v>
          </cell>
          <cell r="F830">
            <v>-2</v>
          </cell>
          <cell r="G830">
            <v>30</v>
          </cell>
        </row>
        <row r="831">
          <cell r="A831" t="str">
            <v>Tablet 500MB</v>
          </cell>
          <cell r="B831">
            <v>611</v>
          </cell>
          <cell r="C831">
            <v>244</v>
          </cell>
          <cell r="D831">
            <v>628</v>
          </cell>
          <cell r="E831">
            <v>262</v>
          </cell>
          <cell r="F831">
            <v>17</v>
          </cell>
          <cell r="G831">
            <v>18</v>
          </cell>
        </row>
        <row r="832">
          <cell r="A832" t="str">
            <v>Tablet 1GB</v>
          </cell>
          <cell r="B832">
            <v>6726</v>
          </cell>
          <cell r="C832">
            <v>2383</v>
          </cell>
          <cell r="D832">
            <v>7115</v>
          </cell>
          <cell r="E832">
            <v>2660</v>
          </cell>
          <cell r="F832">
            <v>389</v>
          </cell>
          <cell r="G832">
            <v>277</v>
          </cell>
        </row>
        <row r="833">
          <cell r="A833" t="str">
            <v>Tablet 1.5GB</v>
          </cell>
          <cell r="B833">
            <v>1610</v>
          </cell>
          <cell r="C833">
            <v>552</v>
          </cell>
          <cell r="D833">
            <v>1712</v>
          </cell>
          <cell r="E833">
            <v>638</v>
          </cell>
          <cell r="F833">
            <v>102</v>
          </cell>
          <cell r="G833">
            <v>86</v>
          </cell>
        </row>
        <row r="834">
          <cell r="A834" t="str">
            <v>Tablet 2GB</v>
          </cell>
          <cell r="B834">
            <v>5304</v>
          </cell>
          <cell r="C834">
            <v>1841</v>
          </cell>
          <cell r="D834">
            <v>5626</v>
          </cell>
          <cell r="E834">
            <v>2115</v>
          </cell>
          <cell r="F834">
            <v>322</v>
          </cell>
          <cell r="G834">
            <v>274</v>
          </cell>
        </row>
        <row r="835">
          <cell r="A835" t="str">
            <v>Tablet 6GB</v>
          </cell>
          <cell r="B835">
            <v>1349</v>
          </cell>
          <cell r="C835">
            <v>269</v>
          </cell>
          <cell r="D835">
            <v>1432</v>
          </cell>
          <cell r="E835">
            <v>319</v>
          </cell>
          <cell r="F835">
            <v>83</v>
          </cell>
          <cell r="G835">
            <v>50</v>
          </cell>
        </row>
        <row r="836">
          <cell r="A836" t="str">
            <v>Broadband Discover Day 4GB</v>
          </cell>
          <cell r="B836">
            <v>1581</v>
          </cell>
          <cell r="C836">
            <v>609</v>
          </cell>
          <cell r="D836">
            <v>1580</v>
          </cell>
          <cell r="E836">
            <v>662</v>
          </cell>
          <cell r="F836">
            <v>-1</v>
          </cell>
          <cell r="G836">
            <v>53</v>
          </cell>
        </row>
        <row r="837">
          <cell r="A837" t="str">
            <v>Broadband 10GB</v>
          </cell>
          <cell r="B837">
            <v>937</v>
          </cell>
          <cell r="C837">
            <v>267</v>
          </cell>
          <cell r="D837">
            <v>1042</v>
          </cell>
          <cell r="E837">
            <v>333</v>
          </cell>
          <cell r="F837">
            <v>105</v>
          </cell>
          <cell r="G837">
            <v>66</v>
          </cell>
        </row>
        <row r="838">
          <cell r="A838" t="str">
            <v>Broadband 4GB</v>
          </cell>
          <cell r="B838">
            <v>13093</v>
          </cell>
          <cell r="C838">
            <v>4060</v>
          </cell>
          <cell r="D838">
            <v>13910</v>
          </cell>
          <cell r="E838">
            <v>4773</v>
          </cell>
          <cell r="F838">
            <v>817</v>
          </cell>
          <cell r="G838">
            <v>713</v>
          </cell>
        </row>
        <row r="839">
          <cell r="A839" t="str">
            <v>Broadband 4GB Day</v>
          </cell>
          <cell r="B839">
            <v>3729</v>
          </cell>
          <cell r="C839">
            <v>1167</v>
          </cell>
          <cell r="D839">
            <v>3967</v>
          </cell>
          <cell r="E839">
            <v>1365</v>
          </cell>
          <cell r="F839">
            <v>238</v>
          </cell>
          <cell r="G839">
            <v>198</v>
          </cell>
        </row>
        <row r="840">
          <cell r="A840" t="str">
            <v>Broadband 6GB</v>
          </cell>
          <cell r="B840">
            <v>1822</v>
          </cell>
          <cell r="C840">
            <v>569</v>
          </cell>
          <cell r="D840">
            <v>2014</v>
          </cell>
          <cell r="E840">
            <v>708</v>
          </cell>
          <cell r="F840">
            <v>192</v>
          </cell>
          <cell r="G840">
            <v>139</v>
          </cell>
        </row>
        <row r="841">
          <cell r="A841" t="str">
            <v>Broadband SuperSIM 10GB</v>
          </cell>
          <cell r="B841">
            <v>243</v>
          </cell>
          <cell r="C841">
            <v>63</v>
          </cell>
          <cell r="D841">
            <v>290</v>
          </cell>
          <cell r="E841">
            <v>78</v>
          </cell>
          <cell r="F841">
            <v>47</v>
          </cell>
          <cell r="G841">
            <v>15</v>
          </cell>
        </row>
        <row r="842">
          <cell r="A842" t="str">
            <v>Broadband SuperSIM 4GB</v>
          </cell>
          <cell r="B842">
            <v>2672</v>
          </cell>
          <cell r="C842">
            <v>548</v>
          </cell>
          <cell r="D842">
            <v>2999</v>
          </cell>
          <cell r="E842">
            <v>670</v>
          </cell>
          <cell r="F842">
            <v>327</v>
          </cell>
          <cell r="G842">
            <v>122</v>
          </cell>
        </row>
        <row r="843">
          <cell r="A843" t="str">
            <v>Broadband SuperSIM 4GB Day</v>
          </cell>
          <cell r="B843">
            <v>703</v>
          </cell>
          <cell r="C843">
            <v>127</v>
          </cell>
          <cell r="D843">
            <v>763</v>
          </cell>
          <cell r="E843">
            <v>153</v>
          </cell>
          <cell r="F843">
            <v>60</v>
          </cell>
          <cell r="G843">
            <v>26</v>
          </cell>
        </row>
        <row r="844">
          <cell r="A844" t="str">
            <v>Broadband SuperSIM 6GB</v>
          </cell>
          <cell r="B844">
            <v>588</v>
          </cell>
          <cell r="C844">
            <v>124</v>
          </cell>
          <cell r="D844">
            <v>694</v>
          </cell>
          <cell r="E844">
            <v>161</v>
          </cell>
          <cell r="F844">
            <v>106</v>
          </cell>
          <cell r="G844">
            <v>37</v>
          </cell>
        </row>
        <row r="845">
          <cell r="A845" t="str">
            <v>Tablet SuperSIM 1.5GB</v>
          </cell>
          <cell r="B845">
            <v>821</v>
          </cell>
          <cell r="C845">
            <v>127</v>
          </cell>
          <cell r="D845">
            <v>916</v>
          </cell>
          <cell r="E845">
            <v>156</v>
          </cell>
          <cell r="F845">
            <v>95</v>
          </cell>
          <cell r="G845">
            <v>29</v>
          </cell>
        </row>
        <row r="846">
          <cell r="A846" t="str">
            <v>Tablet SuperSIM 1GB</v>
          </cell>
          <cell r="B846">
            <v>12021</v>
          </cell>
          <cell r="C846">
            <v>2357</v>
          </cell>
          <cell r="D846">
            <v>13319</v>
          </cell>
          <cell r="E846">
            <v>3335</v>
          </cell>
          <cell r="F846">
            <v>1298</v>
          </cell>
          <cell r="G846">
            <v>978</v>
          </cell>
        </row>
        <row r="847">
          <cell r="A847" t="str">
            <v>Tablet SuperSIM 2GB</v>
          </cell>
          <cell r="B847">
            <v>3116</v>
          </cell>
          <cell r="C847">
            <v>596</v>
          </cell>
          <cell r="D847">
            <v>3440</v>
          </cell>
          <cell r="E847">
            <v>724</v>
          </cell>
          <cell r="F847">
            <v>324</v>
          </cell>
          <cell r="G847">
            <v>128</v>
          </cell>
        </row>
        <row r="848">
          <cell r="A848" t="str">
            <v>Tablet SuperSIM 500MB</v>
          </cell>
          <cell r="B848">
            <v>2654</v>
          </cell>
          <cell r="C848">
            <v>1330</v>
          </cell>
          <cell r="D848">
            <v>2881</v>
          </cell>
          <cell r="E848">
            <v>1570</v>
          </cell>
          <cell r="F848">
            <v>227</v>
          </cell>
          <cell r="G848">
            <v>240</v>
          </cell>
        </row>
        <row r="849">
          <cell r="A849" t="str">
            <v>Tablet SuperSIM 6GB</v>
          </cell>
          <cell r="B849">
            <v>661</v>
          </cell>
          <cell r="C849">
            <v>124</v>
          </cell>
          <cell r="D849">
            <v>706</v>
          </cell>
          <cell r="E849">
            <v>151</v>
          </cell>
          <cell r="F849">
            <v>45</v>
          </cell>
          <cell r="G849">
            <v>27</v>
          </cell>
        </row>
        <row r="850">
          <cell r="A850" t="str">
            <v>ENT Tablet SuperSIM 6GB</v>
          </cell>
          <cell r="B850">
            <v>18</v>
          </cell>
          <cell r="C850">
            <v>1</v>
          </cell>
          <cell r="D850">
            <v>22</v>
          </cell>
          <cell r="E850">
            <v>1</v>
          </cell>
          <cell r="F850">
            <v>4</v>
          </cell>
          <cell r="G850">
            <v>0</v>
          </cell>
        </row>
        <row r="851">
          <cell r="A851" t="str">
            <v>ENT Broadband 4GB</v>
          </cell>
          <cell r="B851">
            <v>387</v>
          </cell>
          <cell r="C851">
            <v>3</v>
          </cell>
          <cell r="D851">
            <v>468</v>
          </cell>
          <cell r="E851">
            <v>7</v>
          </cell>
          <cell r="F851">
            <v>81</v>
          </cell>
          <cell r="G851">
            <v>4</v>
          </cell>
        </row>
        <row r="852">
          <cell r="A852" t="str">
            <v>ENT Broadband 4GB Day</v>
          </cell>
          <cell r="B852">
            <v>73</v>
          </cell>
          <cell r="C852">
            <v>0</v>
          </cell>
          <cell r="D852">
            <v>79</v>
          </cell>
          <cell r="E852">
            <v>1</v>
          </cell>
          <cell r="F852">
            <v>6</v>
          </cell>
          <cell r="G852">
            <v>1</v>
          </cell>
        </row>
        <row r="853">
          <cell r="A853" t="str">
            <v>ENT Broadband 6GB</v>
          </cell>
          <cell r="B853">
            <v>45</v>
          </cell>
          <cell r="C853">
            <v>0</v>
          </cell>
          <cell r="D853">
            <v>70</v>
          </cell>
          <cell r="E853">
            <v>1</v>
          </cell>
          <cell r="F853">
            <v>25</v>
          </cell>
          <cell r="G853">
            <v>1</v>
          </cell>
        </row>
        <row r="854">
          <cell r="A854" t="str">
            <v>ENT Bband SuperSIM 4GB</v>
          </cell>
          <cell r="B854">
            <v>64</v>
          </cell>
          <cell r="C854">
            <v>9</v>
          </cell>
          <cell r="D854">
            <v>73</v>
          </cell>
          <cell r="E854">
            <v>9</v>
          </cell>
          <cell r="F854">
            <v>9</v>
          </cell>
          <cell r="G854">
            <v>0</v>
          </cell>
        </row>
        <row r="855">
          <cell r="A855" t="str">
            <v>ENT Bband SuperSIM 4GB Day</v>
          </cell>
          <cell r="B855">
            <v>24</v>
          </cell>
          <cell r="C855">
            <v>0</v>
          </cell>
          <cell r="D855">
            <v>27</v>
          </cell>
          <cell r="E855">
            <v>0</v>
          </cell>
          <cell r="F855">
            <v>3</v>
          </cell>
          <cell r="G855">
            <v>0</v>
          </cell>
        </row>
        <row r="856">
          <cell r="A856" t="str">
            <v>ENT Bband SuperSIM 6GB</v>
          </cell>
          <cell r="B856">
            <v>7</v>
          </cell>
          <cell r="C856">
            <v>0</v>
          </cell>
          <cell r="D856">
            <v>14</v>
          </cell>
          <cell r="E856">
            <v>0</v>
          </cell>
          <cell r="F856">
            <v>7</v>
          </cell>
          <cell r="G856">
            <v>0</v>
          </cell>
        </row>
        <row r="857">
          <cell r="A857" t="str">
            <v>ENT Tablet 500MB</v>
          </cell>
          <cell r="B857">
            <v>154</v>
          </cell>
          <cell r="C857">
            <v>0</v>
          </cell>
          <cell r="D857">
            <v>154</v>
          </cell>
          <cell r="E857">
            <v>0</v>
          </cell>
          <cell r="F857">
            <v>0</v>
          </cell>
          <cell r="G857">
            <v>0</v>
          </cell>
        </row>
        <row r="858">
          <cell r="A858" t="str">
            <v>ENT Tablet 1GB</v>
          </cell>
          <cell r="B858">
            <v>99</v>
          </cell>
          <cell r="C858">
            <v>7</v>
          </cell>
          <cell r="D858">
            <v>101</v>
          </cell>
          <cell r="E858">
            <v>8</v>
          </cell>
          <cell r="F858">
            <v>2</v>
          </cell>
          <cell r="G858">
            <v>1</v>
          </cell>
        </row>
        <row r="859">
          <cell r="A859" t="str">
            <v>ENT Tablet 2GB</v>
          </cell>
          <cell r="B859">
            <v>29</v>
          </cell>
          <cell r="C859">
            <v>0</v>
          </cell>
          <cell r="D859">
            <v>52</v>
          </cell>
          <cell r="E859">
            <v>0</v>
          </cell>
          <cell r="F859">
            <v>23</v>
          </cell>
          <cell r="G859">
            <v>0</v>
          </cell>
        </row>
        <row r="860">
          <cell r="A860" t="str">
            <v>ENT Tablet 6GB</v>
          </cell>
          <cell r="B860">
            <v>41</v>
          </cell>
          <cell r="C860">
            <v>0</v>
          </cell>
          <cell r="D860">
            <v>42</v>
          </cell>
          <cell r="E860">
            <v>0</v>
          </cell>
          <cell r="F860">
            <v>1</v>
          </cell>
          <cell r="G860">
            <v>0</v>
          </cell>
        </row>
        <row r="861">
          <cell r="A861" t="str">
            <v>ENT Tablet SuperSIM 1GB</v>
          </cell>
          <cell r="B861">
            <v>316</v>
          </cell>
          <cell r="C861">
            <v>8</v>
          </cell>
          <cell r="D861">
            <v>358</v>
          </cell>
          <cell r="E861">
            <v>10</v>
          </cell>
          <cell r="F861">
            <v>42</v>
          </cell>
          <cell r="G861">
            <v>2</v>
          </cell>
        </row>
        <row r="862">
          <cell r="A862" t="str">
            <v>ENT Tablet SuperSIM 2GB</v>
          </cell>
          <cell r="B862">
            <v>81</v>
          </cell>
          <cell r="C862">
            <v>1</v>
          </cell>
          <cell r="D862">
            <v>94</v>
          </cell>
          <cell r="E862">
            <v>3</v>
          </cell>
          <cell r="F862">
            <v>13</v>
          </cell>
          <cell r="G862">
            <v>2</v>
          </cell>
        </row>
        <row r="863">
          <cell r="A863" t="str">
            <v>Zero-rate Discover (obs)</v>
          </cell>
          <cell r="B863">
            <v>1</v>
          </cell>
          <cell r="C863">
            <v>1</v>
          </cell>
          <cell r="D863">
            <v>1</v>
          </cell>
          <cell r="E863">
            <v>1</v>
          </cell>
          <cell r="F863">
            <v>0</v>
          </cell>
          <cell r="G863">
            <v>0</v>
          </cell>
        </row>
        <row r="864">
          <cell r="A864" t="str">
            <v>Tablet SuperSIM 200MB</v>
          </cell>
          <cell r="B864">
            <v>1</v>
          </cell>
          <cell r="C864">
            <v>1</v>
          </cell>
          <cell r="D864">
            <v>2</v>
          </cell>
          <cell r="E864">
            <v>1</v>
          </cell>
          <cell r="F864">
            <v>1</v>
          </cell>
          <cell r="G864">
            <v>0</v>
          </cell>
        </row>
        <row r="865">
          <cell r="A865" t="str">
            <v>Tablet 200MB</v>
          </cell>
          <cell r="B865">
            <v>1</v>
          </cell>
          <cell r="C865">
            <v>1</v>
          </cell>
          <cell r="D865">
            <v>5</v>
          </cell>
          <cell r="E865">
            <v>1</v>
          </cell>
          <cell r="F865">
            <v>4</v>
          </cell>
          <cell r="G865">
            <v>0</v>
          </cell>
        </row>
        <row r="866">
          <cell r="A866" t="str">
            <v>Tablet X45</v>
          </cell>
          <cell r="B866">
            <v>287</v>
          </cell>
          <cell r="C866">
            <v>0</v>
          </cell>
          <cell r="D866">
            <v>1009</v>
          </cell>
          <cell r="E866">
            <v>39</v>
          </cell>
          <cell r="F866">
            <v>722</v>
          </cell>
          <cell r="G866">
            <v>39</v>
          </cell>
        </row>
        <row r="867">
          <cell r="A867" t="str">
            <v>ENT Tablet SuperSIM 500MB</v>
          </cell>
          <cell r="B867">
            <v>1</v>
          </cell>
          <cell r="C867">
            <v>0</v>
          </cell>
          <cell r="D867">
            <v>299</v>
          </cell>
          <cell r="E867">
            <v>12</v>
          </cell>
          <cell r="F867">
            <v>298</v>
          </cell>
          <cell r="G867">
            <v>12</v>
          </cell>
        </row>
        <row r="868">
          <cell r="A868" t="str">
            <v>ENT Broadband 10GB</v>
          </cell>
          <cell r="B868">
            <v>0</v>
          </cell>
          <cell r="C868">
            <v>0</v>
          </cell>
          <cell r="D868">
            <v>1</v>
          </cell>
          <cell r="E868">
            <v>0</v>
          </cell>
          <cell r="F868">
            <v>1</v>
          </cell>
          <cell r="G868">
            <v>0</v>
          </cell>
        </row>
        <row r="869">
          <cell r="A869" t="str">
            <v>Grand Total</v>
          </cell>
          <cell r="B869">
            <v>431914</v>
          </cell>
          <cell r="C869">
            <v>325079</v>
          </cell>
          <cell r="D869">
            <v>437901</v>
          </cell>
          <cell r="E869">
            <v>331553</v>
          </cell>
          <cell r="F869">
            <v>0</v>
          </cell>
          <cell r="G869">
            <v>0</v>
          </cell>
        </row>
      </sheetData>
      <sheetData sheetId="5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c-2006"/>
      <sheetName val="CIE"/>
      <sheetName val="DIC"/>
      <sheetName val="Group PL BS Notes work "/>
      <sheetName val="PL"/>
      <sheetName val="BS"/>
      <sheetName val="KIT"/>
      <sheetName val="STOCKS"/>
      <sheetName val="CUMAA"/>
      <sheetName val="ReffTable"/>
      <sheetName val="CapitalStructure"/>
      <sheetName val="BalanceSheetCalcs"/>
      <sheetName val="Operations.Contribution"/>
      <sheetName val="RevBgt6-7"/>
      <sheetName val="Sheet2"/>
      <sheetName val="Group_PL_BS_Notes_work_1"/>
      <sheetName val="Operations_Contribution1"/>
      <sheetName val="Group_PL_BS_Notes_work_"/>
      <sheetName val="Operations_Contribution"/>
      <sheetName val="Group_PL_BS_Notes_work_2"/>
      <sheetName val="Operations_Contribution2"/>
      <sheetName val="Group_PL_BS_Notes_work_3"/>
      <sheetName val="Operations_Contribution3"/>
      <sheetName val="Group_PL_BS_Notes_work_4"/>
      <sheetName val="Operations_Contribution4"/>
      <sheetName val="Group_PL_BS_Notes_work_6"/>
      <sheetName val="Operations_Contribution6"/>
      <sheetName val="Group_PL_BS_Notes_work_5"/>
      <sheetName val="Operations_Contribution5"/>
      <sheetName val="Group_PL_BS_Notes_work_10"/>
      <sheetName val="Operations_Contribution10"/>
      <sheetName val="Group_PL_BS_Notes_work_7"/>
      <sheetName val="Operations_Contribution7"/>
      <sheetName val="Group_PL_BS_Notes_work_8"/>
      <sheetName val="Operations_Contribution8"/>
      <sheetName val="Group_PL_BS_Notes_work_9"/>
      <sheetName val="Operations_Contribution9"/>
      <sheetName val="Group_PL_BS_Notes_work_11"/>
      <sheetName val="Operations_Contribution11"/>
      <sheetName val="Group_PL_BS_Notes_work_12"/>
      <sheetName val="Operations_Contribution12"/>
      <sheetName val="Group_PL_BS_Notes_work_13"/>
      <sheetName val="Operations_Contribution13"/>
      <sheetName val="Group_PL_BS_Notes_work_14"/>
      <sheetName val="Operations_Contribution14"/>
      <sheetName val="Group_PL_BS_Notes_work_15"/>
      <sheetName val="Operations_Contribution15"/>
      <sheetName val="Group_PL_BS_Notes_work_17"/>
      <sheetName val="Operations_Contribution17"/>
      <sheetName val="Group_PL_BS_Notes_work_16"/>
      <sheetName val="Operations_Contribution16"/>
      <sheetName val="Group_PL_BS_Notes_work_20"/>
      <sheetName val="Operations_Contribution20"/>
      <sheetName val="Group_PL_BS_Notes_work_18"/>
      <sheetName val="Operations_Contribution18"/>
      <sheetName val="Group_PL_BS_Notes_work_19"/>
      <sheetName val="Operations_Contribution19"/>
      <sheetName val="Group_PL_BS_Notes_work_21"/>
      <sheetName val="Operations_Contribution21"/>
      <sheetName val="Group_PL_BS_Notes_work_22"/>
      <sheetName val="Operations_Contribution22"/>
      <sheetName val="Group_PL_BS_Notes_work_23"/>
      <sheetName val="Operations_Contribution23"/>
      <sheetName val="Group_PL_BS_Notes_work_24"/>
      <sheetName val="Operations_Contribution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MI%"/>
      <sheetName val="resource"/>
    </sheetNames>
    <sheetDataSet>
      <sheetData sheetId="0" refreshError="1">
        <row r="2">
          <cell r="A2">
            <v>5</v>
          </cell>
        </row>
        <row r="5">
          <cell r="A5">
            <v>16</v>
          </cell>
        </row>
      </sheetData>
      <sheetData sheetId="1" refreshError="1"/>
      <sheetData sheetId="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FE-1770-I"/>
      <sheetName val="FE-1770.P1"/>
      <sheetName val="FE-1770-II"/>
      <sheetName val="FF-3"/>
      <sheetName val="PA"/>
      <sheetName val="Permanent info"/>
      <sheetName val="M-1 Nov"/>
      <sheetName val="F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rs 15"/>
    </sheetNames>
    <definedNames>
      <definedName name="______DAT8"/>
      <definedName name="_bdm.7F7B2E3E14AD4FCD835C20D8C76F547C.edm"/>
    </definedNames>
    <sheetDataSet>
      <sheetData sheetId="0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emplate"/>
      <sheetName val="Amortization Report"/>
      <sheetName val="Database"/>
      <sheetName val="Detail Pivot"/>
      <sheetName val="Summary Pivot"/>
      <sheetName val="may10"/>
      <sheetName val="apr10"/>
      <sheetName val="mar10"/>
      <sheetName val="feb10"/>
      <sheetName val="jan10"/>
      <sheetName val="2009"/>
      <sheetName val="2008"/>
      <sheetName val="input_data"/>
      <sheetName val="Reclass1"/>
      <sheetName val="Sheet1"/>
      <sheetName val="JV-CO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:: Device Name ::</v>
          </cell>
          <cell r="B1" t="str">
            <v>:: Package ::</v>
          </cell>
          <cell r="D1" t="str">
            <v>:: DO Month ::</v>
          </cell>
        </row>
        <row r="2">
          <cell r="A2" t="str">
            <v>ACCESSORIES</v>
          </cell>
          <cell r="B2" t="str">
            <v>CPT 100</v>
          </cell>
          <cell r="D2" t="str">
            <v>01_2008</v>
          </cell>
        </row>
        <row r="3">
          <cell r="A3" t="str">
            <v>BB 8707v</v>
          </cell>
          <cell r="B3" t="str">
            <v>CPT 120</v>
          </cell>
          <cell r="D3" t="str">
            <v>02_2008</v>
          </cell>
        </row>
        <row r="4">
          <cell r="A4" t="str">
            <v>BB Curve 8300</v>
          </cell>
          <cell r="B4" t="str">
            <v>D90</v>
          </cell>
          <cell r="D4" t="str">
            <v>03_2008</v>
          </cell>
        </row>
        <row r="5">
          <cell r="A5" t="str">
            <v>BB Curve 8310</v>
          </cell>
          <cell r="B5" t="str">
            <v>D100</v>
          </cell>
          <cell r="D5" t="str">
            <v>04_2008</v>
          </cell>
        </row>
        <row r="6">
          <cell r="A6" t="str">
            <v>BB Curve 8320</v>
          </cell>
          <cell r="B6" t="str">
            <v>RM50 x 24 mths</v>
          </cell>
          <cell r="D6" t="str">
            <v>05_2008</v>
          </cell>
        </row>
        <row r="7">
          <cell r="A7" t="str">
            <v>BB Pearl 8100</v>
          </cell>
          <cell r="B7" t="str">
            <v>RM80 x 24 mths</v>
          </cell>
          <cell r="D7" t="str">
            <v>06_2008</v>
          </cell>
        </row>
        <row r="8">
          <cell r="A8" t="str">
            <v>BB Bold 9000</v>
          </cell>
          <cell r="B8" t="str">
            <v>RM208 x 24 mths</v>
          </cell>
          <cell r="D8" t="str">
            <v>07_2008</v>
          </cell>
        </row>
        <row r="9">
          <cell r="A9" t="str">
            <v>BB Storm 9500</v>
          </cell>
          <cell r="B9" t="str">
            <v>RM178 x 24 mths</v>
          </cell>
          <cell r="D9" t="str">
            <v>08_2008</v>
          </cell>
        </row>
        <row r="10">
          <cell r="A10" t="str">
            <v>VMC Express Card E800</v>
          </cell>
          <cell r="B10" t="str">
            <v>RM216 x 24 mths</v>
          </cell>
          <cell r="D10" t="str">
            <v>09_2008</v>
          </cell>
        </row>
        <row r="11">
          <cell r="A11" t="str">
            <v>Blue Cube USB Modem</v>
          </cell>
          <cell r="B11" t="str">
            <v>P18 + DATA BROADBAND 68</v>
          </cell>
          <cell r="D11" t="str">
            <v>10_2008</v>
          </cell>
        </row>
        <row r="12">
          <cell r="A12" t="str">
            <v>Huawei DC E600</v>
          </cell>
          <cell r="B12" t="str">
            <v>P188</v>
          </cell>
          <cell r="D12" t="str">
            <v>11_2008</v>
          </cell>
        </row>
        <row r="13">
          <cell r="A13" t="str">
            <v>Huawei DC E618</v>
          </cell>
          <cell r="B13" t="str">
            <v>BE50+Broadband Advance</v>
          </cell>
          <cell r="D13" t="str">
            <v>12_2008</v>
          </cell>
        </row>
        <row r="14">
          <cell r="A14" t="str">
            <v>Huawei DC E620</v>
          </cell>
          <cell r="D14" t="str">
            <v>01_2009</v>
          </cell>
        </row>
        <row r="15">
          <cell r="A15" t="str">
            <v xml:space="preserve">Huawei USB E220 </v>
          </cell>
          <cell r="D15" t="str">
            <v>02_2009</v>
          </cell>
        </row>
        <row r="16">
          <cell r="A16" t="str">
            <v>Huawei K3520</v>
          </cell>
          <cell r="D16" t="str">
            <v>03_2009</v>
          </cell>
        </row>
        <row r="17">
          <cell r="A17" t="str">
            <v>Huawei K3565</v>
          </cell>
          <cell r="D17" t="str">
            <v>04_2009</v>
          </cell>
        </row>
        <row r="18">
          <cell r="A18" t="str">
            <v>Motorola V6</v>
          </cell>
          <cell r="D18" t="str">
            <v>05_2009</v>
          </cell>
        </row>
        <row r="19">
          <cell r="A19" t="str">
            <v>Nokia E90</v>
          </cell>
          <cell r="D19" t="str">
            <v>06_2009</v>
          </cell>
        </row>
        <row r="20">
          <cell r="A20" t="str">
            <v>Nokia E61i</v>
          </cell>
          <cell r="D20" t="str">
            <v>07_2009</v>
          </cell>
        </row>
        <row r="21">
          <cell r="A21" t="str">
            <v>Palm Treo 500v</v>
          </cell>
          <cell r="D21" t="str">
            <v>08_2009</v>
          </cell>
        </row>
        <row r="22">
          <cell r="A22" t="str">
            <v>Palm Treo 750v</v>
          </cell>
          <cell r="D22" t="str">
            <v>09_2009</v>
          </cell>
        </row>
        <row r="23">
          <cell r="A23" t="str">
            <v>Motorola Desktop</v>
          </cell>
          <cell r="D23" t="str">
            <v>10_2009</v>
          </cell>
        </row>
        <row r="24">
          <cell r="A24" t="str">
            <v>Router 961</v>
          </cell>
          <cell r="D24" t="str">
            <v>11_2009</v>
          </cell>
        </row>
        <row r="25">
          <cell r="A25" t="str">
            <v>HTC Tytn 11</v>
          </cell>
          <cell r="D25" t="str">
            <v>12_2009</v>
          </cell>
        </row>
        <row r="26">
          <cell r="A26" t="str">
            <v>Javelin 8900</v>
          </cell>
          <cell r="D26" t="str">
            <v>01_2010</v>
          </cell>
        </row>
        <row r="27">
          <cell r="D27" t="str">
            <v>02_2010</v>
          </cell>
        </row>
        <row r="28">
          <cell r="D28" t="str">
            <v>03_2010</v>
          </cell>
        </row>
        <row r="29">
          <cell r="D29" t="str">
            <v>04_2010</v>
          </cell>
        </row>
        <row r="30">
          <cell r="D30" t="str">
            <v>05_2010</v>
          </cell>
        </row>
        <row r="31">
          <cell r="D31" t="str">
            <v>06_2010</v>
          </cell>
        </row>
        <row r="32">
          <cell r="D32" t="str">
            <v>07_2010</v>
          </cell>
        </row>
        <row r="33">
          <cell r="D33" t="str">
            <v>08_2010</v>
          </cell>
        </row>
        <row r="34">
          <cell r="D34" t="str">
            <v>09_2010</v>
          </cell>
        </row>
        <row r="35">
          <cell r="D35" t="str">
            <v>10_2010</v>
          </cell>
        </row>
        <row r="36">
          <cell r="D36" t="str">
            <v>11_2010</v>
          </cell>
        </row>
        <row r="37">
          <cell r="D37" t="str">
            <v>12_2010</v>
          </cell>
        </row>
      </sheetData>
      <sheetData sheetId="13"/>
      <sheetData sheetId="14"/>
      <sheetData sheetId="15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ttacker P&amp;L"/>
      <sheetName val="Attacker Revenues"/>
      <sheetName val="Attacker OPEX"/>
      <sheetName val="Attacker CAPEX"/>
      <sheetName val="EBIT per city"/>
      <sheetName val="EBITDA per city"/>
      <sheetName val="Revenues per city"/>
      <sheetName val="Pricing forecast"/>
      <sheetName val="Res fixed BB subs"/>
      <sheetName val="Small bus fixed BB subs"/>
      <sheetName val="Nomadic internet subs"/>
      <sheetName val="VoIP ARPU per subscriber"/>
      <sheetName val="VoIP traffic per subscriber"/>
      <sheetName val="Res fixed VoIP subs"/>
      <sheetName val="Small bus fixed VoIP subs"/>
      <sheetName val="Mobile VoIP subs"/>
      <sheetName val="OPEX per city"/>
      <sheetName val="CPE OPEX"/>
      <sheetName val="Network backhaul and peering"/>
      <sheetName val="Network maintenance OPEX"/>
      <sheetName val="Network facilities lease OPEX"/>
      <sheetName val="VoIP Inter-connection charges"/>
      <sheetName val="CAPEX per city"/>
      <sheetName val="CAPEX per network element"/>
      <sheetName val="POP Dimensioning"/>
      <sheetName val="Base station dimensioning"/>
      <sheetName val="Wireline backhaul dimensioning"/>
      <sheetName val="Wireless backhaul dimensioning"/>
      <sheetName val="Access point dimensioning"/>
      <sheetName val="Bandwidth Requirement"/>
      <sheetName val="Num of mobile subs in wifi area"/>
      <sheetName val="Number of mobile subscribers"/>
      <sheetName val="Number of laptops"/>
      <sheetName val="Number of fixed lines"/>
      <sheetName val="Number of BB small businesses"/>
      <sheetName val="Number of small businesses"/>
      <sheetName val="Residential BB households"/>
      <sheetName val="Residential PC households"/>
      <sheetName val="Residential households"/>
      <sheetName val="Residential population"/>
      <sheetName val="City area"/>
      <sheetName val="Selected country city inputs"/>
      <sheetName val="Egypt Cities"/>
      <sheetName val="KSA Cities"/>
      <sheetName val="UAE Cities"/>
      <sheetName val="Country level inputs"/>
      <sheetName val="Common tech inputs"/>
      <sheetName val="WiFi Adoption scenarios"/>
      <sheetName val="VoIP Inputs"/>
      <sheetName val="VoIP Adoption scenarios"/>
      <sheetName val="Lookups"/>
      <sheetName val="Cover_Page"/>
      <sheetName val="Attacker_P&amp;L"/>
      <sheetName val="Attacker_Revenues"/>
      <sheetName val="Attacker_OPEX"/>
      <sheetName val="Attacker_CAPEX"/>
      <sheetName val="EBIT_per_city"/>
      <sheetName val="EBITDA_per_city"/>
      <sheetName val="Revenues_per_city"/>
      <sheetName val="Pricing_forecast"/>
      <sheetName val="Res_fixed_BB_subs"/>
      <sheetName val="Small_bus_fixed_BB_subs"/>
      <sheetName val="Nomadic_internet_subs"/>
      <sheetName val="VoIP_ARPU_per_subscriber"/>
      <sheetName val="VoIP_traffic_per_subscriber"/>
      <sheetName val="Res_fixed_VoIP_subs"/>
      <sheetName val="Small_bus_fixed_VoIP_subs"/>
      <sheetName val="Mobile_VoIP_subs"/>
      <sheetName val="OPEX_per_city"/>
      <sheetName val="CPE_OPEX"/>
      <sheetName val="Network_backhaul_and_peering"/>
      <sheetName val="Network_maintenance_OPEX"/>
      <sheetName val="Network_facilities_lease_OPEX"/>
      <sheetName val="VoIP_Inter-connection_charges"/>
      <sheetName val="CAPEX_per_city"/>
      <sheetName val="CAPEX_per_network_element"/>
      <sheetName val="POP_Dimensioning"/>
      <sheetName val="Base_station_dimensioning"/>
      <sheetName val="Wireline_backhaul_dimensioning"/>
      <sheetName val="Wireless_backhaul_dimensioning"/>
      <sheetName val="Access_point_dimensioning"/>
      <sheetName val="Bandwidth_Requirement"/>
      <sheetName val="Num_of_mobile_subs_in_wifi_area"/>
      <sheetName val="Number_of_mobile_subscribers"/>
      <sheetName val="Number_of_laptops"/>
      <sheetName val="Number_of_fixed_lines"/>
      <sheetName val="Number_of_BB_small_businesses"/>
      <sheetName val="Number_of_small_businesses"/>
      <sheetName val="Residential_BB_households"/>
      <sheetName val="Residential_PC_households"/>
      <sheetName val="Residential_households"/>
      <sheetName val="Residential_population"/>
      <sheetName val="City_area"/>
      <sheetName val="Selected_country_city_inputs"/>
      <sheetName val="Egypt_Cities"/>
      <sheetName val="KSA_Cities"/>
      <sheetName val="UAE_Cities"/>
      <sheetName val="Country_level_inputs"/>
      <sheetName val="Common_tech_inputs"/>
      <sheetName val="WiFi_Adoption_scenarios"/>
      <sheetName val="VoIP_Inputs"/>
      <sheetName val="VoIP_Adoption_scenarios"/>
      <sheetName val="other rec."/>
      <sheetName val="reg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GeneralInfo"/>
      <sheetName val="PA"/>
      <sheetName val="1 FGS"/>
      <sheetName val="FF-3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+++++"/>
      <sheetName val="BS"/>
      <sheetName val="P&amp;L"/>
      <sheetName val="TB (2)"/>
      <sheetName val="Notes"/>
      <sheetName val="JV"/>
      <sheetName val="Sheet1"/>
      <sheetName val="RPAdj(2.17psf)"/>
      <sheetName val="RP (AdjAlloction)"/>
      <sheetName val="RP"/>
      <sheetName val="RP - Freehold"/>
      <sheetName val="RP - 2g"/>
      <sheetName val="RP - Leasehold"/>
      <sheetName val="DPAdj(2.17psf)"/>
      <sheetName val="DP (A)"/>
      <sheetName val="DP (Adj)"/>
      <sheetName val="DP (2)"/>
      <sheetName val="TNP1"/>
      <sheetName val="Others"/>
      <sheetName val="PRIV UNI"/>
      <sheetName val="SHABRA"/>
      <sheetName val="HO HUP"/>
      <sheetName val="PTD 71050"/>
      <sheetName val="Glomac &amp; Megagrand"/>
      <sheetName val="PTD 71050(Farlim)"/>
      <sheetName val="BKT INDAH"/>
      <sheetName val="sales&amp;attp_TNP1"/>
      <sheetName val="Profit Recognition -Farlim"/>
      <sheetName val="Profit Recognition-KTM"/>
      <sheetName val="Notes (2)"/>
      <sheetName val="Profit - Bukit indah"/>
      <sheetName val="Profit Recognition-Khoo Soon Le"/>
      <sheetName val="Profit Recognition Glomac"/>
      <sheetName val="PTD 71050 Farlim"/>
      <sheetName val="CBS - App1"/>
      <sheetName val="DNCN"/>
      <sheetName val="sch9-jpn"/>
      <sheetName val="sch3-rm"/>
      <sheetName val="REF"/>
      <sheetName val="A"/>
      <sheetName val="A-1"/>
      <sheetName val="pg3"/>
      <sheetName val="6balancesheet2000"/>
      <sheetName val="Interim --&gt; Top"/>
      <sheetName val="U"/>
      <sheetName val="U1|2"/>
      <sheetName val="#REF"/>
      <sheetName val="O3_CA"/>
      <sheetName val="DFA"/>
      <sheetName val="AV-Taxcomp"/>
      <sheetName val="TB_(2)"/>
      <sheetName val="RPAdj(2_17psf)"/>
      <sheetName val="RP_(AdjAlloction)"/>
      <sheetName val="RP_-_Freehold"/>
      <sheetName val="RP_-_2g"/>
      <sheetName val="RP_-_Leasehold"/>
      <sheetName val="DPAdj(2_17psf)"/>
      <sheetName val="DP_(A)"/>
      <sheetName val="DP_(Adj)"/>
      <sheetName val="DP_(2)"/>
      <sheetName val="PRIV_UNI"/>
      <sheetName val="HO_HUP"/>
      <sheetName val="PTD_71050"/>
      <sheetName val="Glomac_&amp;_Megagrand"/>
      <sheetName val="PTD_71050(Farlim)"/>
      <sheetName val="BKT_INDAH"/>
      <sheetName val="Profit_Recognition_-Farlim"/>
      <sheetName val="Profit_Recognition-KTM"/>
      <sheetName val="Notes_(2)"/>
      <sheetName val="Profit_-_Bukit_indah"/>
      <sheetName val="Profit_Recognition-Khoo_Soon_Le"/>
      <sheetName val="Profit_Recognition_Glomac"/>
      <sheetName val="PTD_71050_Farlim"/>
      <sheetName val="CBS_-_App1"/>
      <sheetName val="FF-1"/>
      <sheetName val="meeting"/>
      <sheetName val="Pack St Val 95 (Local)"/>
      <sheetName val="BP-CPX1"/>
      <sheetName val="FF-21(a)"/>
      <sheetName val="Comp equip"/>
      <sheetName val="Mach &amp; equip"/>
      <sheetName val="MV"/>
      <sheetName val="Freezers"/>
      <sheetName val="A3-1"/>
      <sheetName val="Alloc"/>
      <sheetName val="TTSBPlan "/>
      <sheetName val="1Feb"/>
      <sheetName val="31Jan"/>
      <sheetName val="30Jan"/>
      <sheetName val="INT"/>
      <sheetName val="Summary"/>
      <sheetName val="Cash Flow 250512"/>
      <sheetName val="Interim_--&gt;_Top"/>
      <sheetName val="Pack_St_Val_95_(Local)"/>
      <sheetName val="sch10-rm2"/>
      <sheetName val="sch6-rm"/>
      <sheetName val="other-rm"/>
      <sheetName val="FF-KL"/>
      <sheetName val="BIS LIST-NTH 18"/>
      <sheetName val="U-11"/>
      <sheetName val="AccInfors"/>
      <sheetName val="TB Worksheet"/>
      <sheetName val="D"/>
      <sheetName val="6A CA"/>
      <sheetName val="Profitability"/>
      <sheetName val="FF-3"/>
      <sheetName val="cover"/>
      <sheetName val="DESPATCHED"/>
      <sheetName val="MEX95IB"/>
      <sheetName val="K5-1"/>
      <sheetName val="TB_(2)1"/>
      <sheetName val="RPAdj(2_17psf)1"/>
      <sheetName val="RP_(AdjAlloction)1"/>
      <sheetName val="RP_-_Freehold1"/>
      <sheetName val="RP_-_2g1"/>
      <sheetName val="RP_-_Leasehold1"/>
      <sheetName val="DPAdj(2_17psf)1"/>
      <sheetName val="DP_(A)1"/>
      <sheetName val="DP_(Adj)1"/>
      <sheetName val="DP_(2)1"/>
      <sheetName val="PRIV_UNI1"/>
      <sheetName val="HO_HUP1"/>
      <sheetName val="PTD_710501"/>
      <sheetName val="Glomac_&amp;_Megagrand1"/>
      <sheetName val="PTD_71050(Farlim)1"/>
      <sheetName val="BKT_INDAH1"/>
      <sheetName val="Profit_Recognition_-Farlim1"/>
      <sheetName val="Profit_Recognition-KTM1"/>
      <sheetName val="Notes_(2)1"/>
      <sheetName val="Profit_-_Bukit_indah1"/>
      <sheetName val="Profit_Recognition-Khoo_Soon_L1"/>
      <sheetName val="Profit_Recognition_Glomac1"/>
      <sheetName val="PTD_71050_Farlim1"/>
      <sheetName val="CBS_-_App11"/>
      <sheetName val="Interim_--&gt;_Top1"/>
      <sheetName val="Pack_St_Val_95_(Local)1"/>
      <sheetName val="Comp_equip"/>
      <sheetName val="Mach_&amp;_equip"/>
      <sheetName val="TTSBPlan_"/>
      <sheetName val="Cash_Flow_250512"/>
      <sheetName val="BIS_LIST-NTH_18"/>
      <sheetName val="TB_Worksheet"/>
      <sheetName val="6A_CA"/>
      <sheetName val="TOURISTS"/>
      <sheetName val="B"/>
      <sheetName val="M-1 Interim"/>
      <sheetName val="Data control Sheet"/>
      <sheetName val="UFPrn20030904093309"/>
      <sheetName val="Green-Nov'2000"/>
      <sheetName val="D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GeneralInfo"/>
    </sheetNames>
    <sheetDataSet>
      <sheetData sheetId="0" refreshError="1"/>
      <sheetData sheetId="1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3"/>
      <sheetName val="FF-5"/>
      <sheetName val="MMIP(JU)"/>
      <sheetName val="F-1&amp;F-2"/>
      <sheetName val="Customize Your Loan Manager"/>
      <sheetName val="Loan Amortization Table"/>
      <sheetName val="depn-Sep 03"/>
      <sheetName val="FSA"/>
      <sheetName val="PA"/>
      <sheetName val="U2 Sales"/>
      <sheetName val="M-1 Nov"/>
      <sheetName val="cashflowcomp"/>
      <sheetName val="FF-2"/>
      <sheetName val="CBO0497"/>
      <sheetName val="TAXCOM96"/>
      <sheetName val="1 LeadSchedule"/>
      <sheetName val="4 Analysis"/>
      <sheetName val="1997"/>
      <sheetName val="G-35-3"/>
      <sheetName val="15100 Prepayment"/>
      <sheetName val="24100 Accr Liab"/>
      <sheetName val="Cost centre expenditure"/>
      <sheetName val="CA_Sheet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F-3"/>
      <sheetName val="FF-1"/>
      <sheetName val="CFS US-Canada CAD"/>
      <sheetName val="CFS AP-NZD (Trade Bills)"/>
      <sheetName val="meeting"/>
      <sheetName val="Company Info"/>
      <sheetName val="Journal"/>
      <sheetName val="CA-8"/>
      <sheetName val="BPR"/>
      <sheetName val="gl"/>
      <sheetName val="Interim --&gt; Top"/>
      <sheetName val="Precomm Work"/>
      <sheetName val="#REF!"/>
      <sheetName val="Setup"/>
      <sheetName val="DEV"/>
      <sheetName val="O17-O24"/>
      <sheetName val="CA_Sheet1"/>
      <sheetName val="Customize_Your_Loan_Manager1"/>
      <sheetName val="Loan_Amortization_Table1"/>
      <sheetName val="depn-Sep_031"/>
      <sheetName val="U2_Sales1"/>
      <sheetName val="Company_Info"/>
      <sheetName val="1_LeadSchedule1"/>
      <sheetName val="4_Analysis1"/>
      <sheetName val="15100_Prepayment1"/>
      <sheetName val="24100_Accr_Liab1"/>
      <sheetName val="CFS_US-Canada_CAD"/>
      <sheetName val="CFS_AP-NZD_(Trade_Bills)"/>
      <sheetName val="Cost_centre_expenditure"/>
      <sheetName val="M-1_Nov"/>
      <sheetName val="Interim_--&gt;_Top"/>
      <sheetName val="Dep"/>
      <sheetName val="MainComp"/>
      <sheetName val="YA00 CYB"/>
      <sheetName val="CA Comp"/>
      <sheetName val="Comp equip"/>
      <sheetName val="tax-ss"/>
      <sheetName val="PL"/>
      <sheetName val="BS"/>
      <sheetName val="DEPRECIATION &amp; VSE"/>
      <sheetName val="MARKET - DATA SHEET"/>
      <sheetName val="CT_Out"/>
      <sheetName val="C_A_Sum"/>
      <sheetName val="jul97"/>
      <sheetName val="NTFS 2003"/>
      <sheetName val="IS"/>
      <sheetName val="J-N"/>
      <sheetName val="O12-O15"/>
      <sheetName val="dept"/>
      <sheetName val="IE"/>
      <sheetName val="Config"/>
      <sheetName val="Dashboard"/>
      <sheetName val="Entities"/>
      <sheetName val="HFM.Config"/>
      <sheetName val="SSL"/>
      <sheetName val="FF-6"/>
      <sheetName val="ADMIN"/>
      <sheetName val="MFG"/>
      <sheetName val="NOTE 2"/>
      <sheetName val="n10"/>
      <sheetName val="FA"/>
      <sheetName val="FF-13"/>
      <sheetName val="GeneralInfo"/>
      <sheetName val="0100"/>
      <sheetName val="ABR P&amp;L"/>
      <sheetName val="FF-2 (1)"/>
      <sheetName val="PLmth "/>
      <sheetName val="B"/>
      <sheetName val="P12.4"/>
      <sheetName val="Farm1"/>
      <sheetName val="A-1"/>
      <sheetName val="K-1"/>
      <sheetName val="Breakdown (1)"/>
      <sheetName val="E1"/>
      <sheetName val="U2.2"/>
      <sheetName val="DFA"/>
      <sheetName val="Gain Loss Calculation"/>
      <sheetName val="FSL"/>
      <sheetName val="FF-50"/>
      <sheetName val="EBC"/>
      <sheetName val="C9_4"/>
      <sheetName val="Sheet1"/>
      <sheetName val="F-5"/>
      <sheetName val="U"/>
      <sheetName val="Taiwan"/>
      <sheetName val="O1.1. CA Sheet"/>
      <sheetName val="singapore"/>
      <sheetName val="N2-1F"/>
      <sheetName val="CR.AJE"/>
      <sheetName val="CA_Sheet3"/>
      <sheetName val="Customize_Your_Loan_Manager3"/>
      <sheetName val="Loan_Amortization_Table3"/>
      <sheetName val="depn-Sep_033"/>
      <sheetName val="U2_Sales3"/>
      <sheetName val="Company_Info2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Cost_centre_expenditure2"/>
      <sheetName val="M-1_Nov2"/>
      <sheetName val="Interim_--&gt;_Top2"/>
      <sheetName val="CA_Sheet2"/>
      <sheetName val="Customize_Your_Loan_Manager2"/>
      <sheetName val="Loan_Amortization_Table2"/>
      <sheetName val="depn-Sep_032"/>
      <sheetName val="U2_Sales2"/>
      <sheetName val="Company_Info1"/>
      <sheetName val="1_LeadSchedule2"/>
      <sheetName val="4_Analysis2"/>
      <sheetName val="15100_Prepayment2"/>
      <sheetName val="24100_Accr_Liab2"/>
      <sheetName val="CFS_US-Canada_CAD1"/>
      <sheetName val="CFS_AP-NZD_(Trade_Bills)1"/>
      <sheetName val="Cost_centre_expenditure1"/>
      <sheetName val="M-1_Nov1"/>
      <sheetName val="Interim_--&gt;_Top1"/>
      <sheetName val="K10"/>
      <sheetName val="K10-1 "/>
      <sheetName val="CA_Comp1"/>
      <sheetName val="Comp_equip1"/>
      <sheetName val="YA00_CYB1"/>
      <sheetName val="DEPRECIATION_&amp;_VSE"/>
      <sheetName val="MARKET_-_DATA_SHEET"/>
      <sheetName val="HFM_Config"/>
      <sheetName val="NTFS_2003"/>
      <sheetName val="NOTE_2"/>
      <sheetName val="Precomm_Work"/>
      <sheetName val="ABR_P&amp;L"/>
      <sheetName val="FF-2_(1)"/>
      <sheetName val="PLmth_"/>
      <sheetName val="P12_4"/>
      <sheetName val="Breakdown_(1)"/>
      <sheetName val="U2_2"/>
      <sheetName val="Gain_Loss_Calculation"/>
      <sheetName val="O1_1__CA_Sheet"/>
      <sheetName val="CR_AJE"/>
      <sheetName val="CA_Comp"/>
      <sheetName val="Comp_equip"/>
      <sheetName val="YA00_CYB"/>
      <sheetName val="DEPRECIATION_&amp;_VSE1"/>
      <sheetName val="MARKET_-_DATA_SHEET1"/>
      <sheetName val="NTFS_20031"/>
      <sheetName val="HFM_Config1"/>
      <sheetName val="YA00_CYB2"/>
      <sheetName val="CA_Comp2"/>
      <sheetName val="Comp_equip2"/>
      <sheetName val="DEPRECIATION_&amp;_VSE2"/>
      <sheetName val="MARKET_-_DATA_SHEET2"/>
      <sheetName val="NTFS_20032"/>
      <sheetName val="HFM_Config2"/>
      <sheetName val="CA"/>
      <sheetName val="NOTE2004"/>
      <sheetName val="Weights"/>
      <sheetName val="FF_3"/>
      <sheetName val="Open"/>
      <sheetName val="Function"/>
      <sheetName val="Noisuy-LLL"/>
      <sheetName val="選酋表"/>
      <sheetName val="E1.1"/>
      <sheetName val="RATE"/>
      <sheetName val="U4-Recruitment"/>
      <sheetName val="BP-BREAK"/>
      <sheetName val="&lt;O1-1&gt;CA Sheet"/>
      <sheetName val="Sales Price"/>
      <sheetName val="6A CA"/>
      <sheetName val="O3"/>
      <sheetName val="Profit &amp; loss"/>
      <sheetName val="KS CONSO"/>
      <sheetName val="Hp"/>
      <sheetName val="Hyperion "/>
      <sheetName val="F2-3-6 OH absorbtion rate "/>
      <sheetName val="M101"/>
      <sheetName val="FF-21(a)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tax_ss"/>
      <sheetName val="IBACOMP.XLS"/>
      <sheetName val="UB-20"/>
      <sheetName val="Main"/>
      <sheetName val="E101"/>
      <sheetName val="CA working"/>
      <sheetName val="BIS LIST-NTH 18"/>
      <sheetName val="details"/>
      <sheetName val="C-1-5"/>
      <sheetName val="1"/>
      <sheetName val="PPE"/>
      <sheetName val="C101"/>
      <sheetName val="JobDetails"/>
      <sheetName val="A8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IBACOMP_XLS"/>
      <sheetName val="profitability"/>
      <sheetName val="BS15"/>
      <sheetName val="SRCM"/>
      <sheetName val="PROOF"/>
      <sheetName val="Sheet3"/>
      <sheetName val="K5-1"/>
      <sheetName val="M_Maincomp"/>
      <sheetName val="Anx1"/>
      <sheetName val="FS"/>
      <sheetName val="110"/>
      <sheetName val="DEPRN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ADDITION"/>
      <sheetName val="Cum.91-93"/>
      <sheetName val="Dec 94"/>
      <sheetName val="FF-4"/>
      <sheetName val="U1"/>
      <sheetName val="E"/>
      <sheetName val="B- 1"/>
      <sheetName val="F-4l5"/>
      <sheetName val="Adm97"/>
      <sheetName val="K2"/>
      <sheetName val="Actual_month"/>
      <sheetName val="Actual_YTD"/>
      <sheetName val="Budget_month"/>
      <sheetName val="Budget_YTD"/>
      <sheetName val="Forecast 2000"/>
      <sheetName val="Marco"/>
      <sheetName val="cumm-a&amp;S"/>
      <sheetName val="adm&amp;selling exp"/>
      <sheetName val="revenue-mth"/>
      <sheetName val="cumm-ohd"/>
      <sheetName val="OHD"/>
      <sheetName val="FA1"/>
      <sheetName val="SCHE-F"/>
      <sheetName val="U101 P&amp;L"/>
      <sheetName val="U601 Salary"/>
      <sheetName val="Input"/>
      <sheetName val="E3.1"/>
      <sheetName val="E2.1"/>
      <sheetName val="CONT"/>
      <sheetName val="E304"/>
      <sheetName val="Data Sheet "/>
      <sheetName val="M101 Creditors lead"/>
      <sheetName val="K101 FA Lead"/>
      <sheetName val="E101 Lead"/>
      <sheetName val="U-13-2(disc)"/>
      <sheetName val="acs"/>
      <sheetName val="Expense Summary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P12_41"/>
      <sheetName val="Breakdown_(1)1"/>
      <sheetName val="B-_1"/>
      <sheetName val="Forecast_2000"/>
      <sheetName val="adm&amp;selling_exp"/>
      <sheetName val="O-5"/>
      <sheetName val="FFE"/>
      <sheetName val="U1 P&amp;L"/>
      <sheetName val="Summary"/>
      <sheetName val="U1101"/>
      <sheetName val="Sheet2"/>
      <sheetName val="K4. F&amp;F"/>
      <sheetName val="Business Unit"/>
      <sheetName val="Issue&gt;&gt;"/>
      <sheetName val="EQUIP II 2004 - 2005"/>
      <sheetName val="PAYROLL"/>
      <sheetName val="Reimbursements"/>
      <sheetName val="subscriber forcast"/>
      <sheetName val="N2 Detailed Listing (Pre-final)"/>
      <sheetName val="BPCOR DETAILS"/>
      <sheetName val="BPMKT DETAILS"/>
      <sheetName val="FF-21"/>
      <sheetName val="MCMD95"/>
      <sheetName val="M-2"/>
      <sheetName val="U 5-Administrative expenses"/>
      <sheetName val="U -Income statement"/>
      <sheetName val="U 2-Oil Palm Products Trading"/>
      <sheetName val="TC"/>
      <sheetName val="P&amp;L"/>
      <sheetName val="ADD"/>
      <sheetName val="Sum"/>
      <sheetName val="ACT-MTH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BOQ-1"/>
      <sheetName val="SAHAM"/>
      <sheetName val="U2 - Sales"/>
      <sheetName val="MFA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17"/>
      <sheetName val="16"/>
      <sheetName val="24"/>
      <sheetName val="6 Analysis"/>
      <sheetName val="Profit&amp;Loss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K101 "/>
      <sheetName val="General Info"/>
      <sheetName val="LifeNPAC"/>
      <sheetName val="LifeParAC"/>
      <sheetName val="dirlist"/>
      <sheetName val="TASintDec00"/>
      <sheetName val="Age311299TAS"/>
      <sheetName val="lookup"/>
      <sheetName val="Passengers"/>
      <sheetName val="Flights Timbetable"/>
      <sheetName val="WIP-Prod"/>
      <sheetName val="O1-1CA Sheet"/>
      <sheetName val="Sales - Machinery &amp; Equipment"/>
      <sheetName val="G101"/>
      <sheetName val="U201"/>
      <sheetName val="0000"/>
      <sheetName val="chitiet"/>
      <sheetName val="F-21"/>
      <sheetName val="#REF"/>
      <sheetName val="Acc"/>
      <sheetName val="E601 Debtors Circular"/>
      <sheetName val="E1-1ss"/>
      <sheetName val="06"/>
      <sheetName val="U2_21"/>
      <sheetName val="Gain_Loss_Calculation1"/>
      <sheetName val="E3_1"/>
      <sheetName val="E1_1"/>
      <sheetName val="E2_1"/>
      <sheetName val="job wip"/>
      <sheetName val="addl cost"/>
      <sheetName val="accumdeprn"/>
      <sheetName val="Electrical "/>
      <sheetName val="ORIMTH"/>
      <sheetName val="Year End"/>
      <sheetName val="Kod Negara "/>
      <sheetName val="Muka 1"/>
      <sheetName val="Master"/>
      <sheetName val="Marshal"/>
      <sheetName val="F1771-II"/>
      <sheetName val="F1771-III"/>
      <sheetName val="Financials"/>
      <sheetName val="CFlow2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14"/>
      <sheetName val="11"/>
      <sheetName val="Sch18-34"/>
      <sheetName val="COMP00"/>
      <sheetName val="FE-1770.P1"/>
      <sheetName val="Expense"/>
      <sheetName val="Rates"/>
      <sheetName val="B_Sheet"/>
      <sheetName val="Notes"/>
      <sheetName val="TBal"/>
      <sheetName val="K4-1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5 Analysis"/>
      <sheetName val="P&amp;LInput"/>
      <sheetName val="DTL"/>
      <sheetName val="Assumptions"/>
      <sheetName val="Table-Input"/>
      <sheetName val="L-Sale"/>
      <sheetName val="D"/>
      <sheetName val="Significant Processes"/>
      <sheetName val="JUNE EOH-MASTER (2)"/>
      <sheetName val="stock1020v1.3"/>
      <sheetName val="A2-2"/>
      <sheetName val="FA-LISTING"/>
      <sheetName val="WIRE"/>
      <sheetName val="FADISP-FY2002(B)"/>
      <sheetName val="C"/>
      <sheetName val="Green details"/>
      <sheetName val="AC"/>
      <sheetName val="A2-3"/>
      <sheetName val="DTD"/>
      <sheetName val="Format (2)"/>
      <sheetName val="COMP"/>
      <sheetName val="MV"/>
      <sheetName val="N2-1-f"/>
      <sheetName val="mbb-bl-5"/>
      <sheetName val="X Rates"/>
      <sheetName val="Working"/>
      <sheetName val="Sch A to __"/>
      <sheetName val="U10|20"/>
      <sheetName val="Prod"/>
      <sheetName val="Sch FA.4"/>
      <sheetName val="F-1 F-2"/>
      <sheetName val="K1-1 Addn"/>
      <sheetName val="5340E"/>
      <sheetName val="Criteria"/>
      <sheetName val="Input Template"/>
      <sheetName val="Sort Of SAP-GL"/>
      <sheetName val="germany"/>
      <sheetName val="MAY'97"/>
      <sheetName val="Storage"/>
      <sheetName val="eqkl"/>
      <sheetName val="ACDJ"/>
      <sheetName val="Alloc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13.2"/>
      <sheetName val="4.2"/>
      <sheetName val="13.1"/>
      <sheetName val="19.1"/>
      <sheetName val="19"/>
      <sheetName val="2.2"/>
      <sheetName val="13.3"/>
      <sheetName val="26"/>
      <sheetName val="icc"/>
      <sheetName val="EB"/>
      <sheetName val="GOVT "/>
      <sheetName val="809"/>
      <sheetName val="materiallist"/>
      <sheetName val="F-8(FSA)"/>
      <sheetName val="CRA-Detail"/>
      <sheetName val="U10 - adm"/>
      <sheetName val="HP-lead"/>
      <sheetName val="I101"/>
      <sheetName val="U1.4"/>
      <sheetName val="To Generate"/>
      <sheetName val="NPBT Detail~Brands"/>
      <sheetName val="Profile"/>
      <sheetName val="SPARES"/>
      <sheetName val="dlh"/>
      <sheetName val="E101 - Lead"/>
      <sheetName val="F101 - inventory "/>
      <sheetName val="O101 - Lead"/>
      <sheetName val="U101 - Lead"/>
      <sheetName val="source"/>
      <sheetName val="K1-1"/>
      <sheetName val="Q1"/>
      <sheetName val="period"/>
      <sheetName val="1A TaxComp (pi)"/>
      <sheetName val="Cover"/>
      <sheetName val="Comparison"/>
      <sheetName val="MTO REV.2(ARMOR)"/>
      <sheetName val="PREV"/>
      <sheetName val="U101 P_L"/>
      <sheetName val="ARP-U101"/>
      <sheetName val="ARP-U301"/>
      <sheetName val="BS control"/>
      <sheetName val="ER102 Movement Prov D Debts "/>
      <sheetName val="ER103 Specific collectibility"/>
      <sheetName val="E201"/>
      <sheetName val="Payable Fee - Liquidity (supp)"/>
      <sheetName val="Ex Rate"/>
      <sheetName val="fixed assets-amended"/>
      <sheetName val="Balance Sheet"/>
      <sheetName val="Income Statement"/>
      <sheetName val="prodcons"/>
      <sheetName val="polyprods"/>
      <sheetName val="E3 - Doubtful debts"/>
      <sheetName val="TABLE"/>
      <sheetName val="ss"/>
      <sheetName val="sap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BIS_LIST-NTH_181"/>
      <sheetName val="CA_working"/>
      <sheetName val="SRM"/>
      <sheetName val="O2"/>
      <sheetName val="Ratio"/>
      <sheetName val="IBNR Sheet"/>
      <sheetName val="UCR Sheet"/>
      <sheetName val="#Lookup"/>
      <sheetName val="Energy(update)"/>
      <sheetName val="Feb 04"/>
      <sheetName val="CRITERIA2"/>
      <sheetName val="CRITERIA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101"/>
      <sheetName val="T101 "/>
      <sheetName val="Change on 30 Aug"/>
      <sheetName val="code"/>
      <sheetName val="COP with WO-sort"/>
      <sheetName val="start date"/>
      <sheetName val="GLO-P&amp;L"/>
      <sheetName val="DPLA"/>
      <sheetName val="B1"/>
      <sheetName val="FF_21_a_"/>
      <sheetName val="D-PL"/>
      <sheetName val="AFA"/>
      <sheetName val="DECO INCOME"/>
      <sheetName val="Data"/>
      <sheetName val="A3-1"/>
      <sheetName val="CA_Sheet4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YA00_CYB3"/>
      <sheetName val="CA_working2"/>
      <sheetName val="&lt;O1-1&gt;CA_Sheet3"/>
      <sheetName val="Profit_&amp;_loss3"/>
      <sheetName val="KS_CONSO3"/>
      <sheetName val="Hyperion_3"/>
      <sheetName val="6A_CA3"/>
      <sheetName val="Sales_Price3"/>
      <sheetName val="F2-3-6_OH_absorbtion_rate_3"/>
      <sheetName val="IBACOMP_XLS2"/>
      <sheetName val="BIS_LIST-NTH_182"/>
      <sheetName val="CA_working1"/>
      <sheetName val="Cum_91-931"/>
      <sheetName val="Dec_941"/>
      <sheetName val="M_MM"/>
      <sheetName val="U2_22"/>
      <sheetName val="P12_42"/>
      <sheetName val="B-_11"/>
      <sheetName val="Breakdown_(1)2"/>
      <sheetName val="Forecast_20001"/>
      <sheetName val="adm&amp;selling_exp1"/>
      <sheetName val="U101_P&amp;L"/>
      <sheetName val="U601_Salary"/>
      <sheetName val="Gain_Loss_Calculation2"/>
      <sheetName val="E3_11"/>
      <sheetName val="E1_11"/>
      <sheetName val="E2_11"/>
      <sheetName val="Data_Sheet_"/>
      <sheetName val="M101_Creditors_lead"/>
      <sheetName val="K101_FA_Lead"/>
      <sheetName val="E101_Lead"/>
      <sheetName val="Expense_Summary"/>
      <sheetName val="U2_1"/>
      <sheetName val="U1_P&amp;L"/>
      <sheetName val="K4__F&amp;F"/>
      <sheetName val="dev1209"/>
      <sheetName val="dev10"/>
      <sheetName val="p2-1210"/>
      <sheetName val="p1-1210"/>
      <sheetName val="Business_Unit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MTO_REV_2(ARMOR)"/>
      <sheetName val="K1-1_Addn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O1_1__CA_Sheet1"/>
      <sheetName val="CR_AJE1"/>
      <sheetName val="U1_6"/>
      <sheetName val="U1_2"/>
      <sheetName val="U1_5"/>
      <sheetName val="U1_1"/>
      <sheetName val="U1_3"/>
      <sheetName val="U2_-_Sales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O1-1CA_Sheet"/>
      <sheetName val="Sales_-_Machinery_&amp;_Equipment"/>
      <sheetName val="E601_Debtors_Circular"/>
      <sheetName val="job_wip"/>
      <sheetName val="addl_cost"/>
      <sheetName val="Electrical_"/>
      <sheetName val="Year_End"/>
      <sheetName val="Kod_Negara_"/>
      <sheetName val="Muka_1"/>
      <sheetName val="Entity_Data"/>
      <sheetName val="21_2"/>
      <sheetName val="11_3"/>
      <sheetName val="14_2"/>
      <sheetName val="21_3"/>
      <sheetName val="7_2"/>
      <sheetName val="21_4"/>
      <sheetName val="14_1"/>
      <sheetName val="FE-1770_P1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Input_Template"/>
      <sheetName val="Sort_Of_SAP-GL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U10_-_adm"/>
      <sheetName val="U1_4"/>
      <sheetName val="To_Generate"/>
      <sheetName val="NPBT_Detail~Brands"/>
      <sheetName val="E101_-_Lead"/>
      <sheetName val="F101_-_inventory_"/>
      <sheetName val="O101_-_Lead"/>
      <sheetName val="U101_-_Lead"/>
      <sheetName val="1A_TaxComp_(pi)"/>
      <sheetName val="BS_control"/>
      <sheetName val="U101_P_L"/>
      <sheetName val="ER102_Movement_Prov_D_Debts_"/>
      <sheetName val="ER103_Specific_collectibility"/>
      <sheetName val="Payable_Fee_-_Liquidity_(supp)"/>
      <sheetName val="Ex_Rate"/>
      <sheetName val="T101_"/>
      <sheetName val="Change_on_30_Aug"/>
      <sheetName val="COP_with_WO-sort"/>
      <sheetName val="start_date"/>
      <sheetName val="E3_-_Doubtful_debts"/>
      <sheetName val="fixed_assets-amended"/>
      <sheetName val="Balance_Sheet"/>
      <sheetName val="Income_Statement"/>
      <sheetName val="IBNR_Sheet"/>
      <sheetName val="UCR_Sheet"/>
      <sheetName val="DECO_INCOME"/>
      <sheetName val="Feb_04"/>
      <sheetName val="Cum_91-93"/>
      <sheetName val="Dec_94"/>
      <sheetName val="RFF"/>
      <sheetName val="M_MM1"/>
      <sheetName val="K4__F&amp;F1"/>
      <sheetName val="CA_Comp3"/>
      <sheetName val="P12_43"/>
      <sheetName val="B-_12"/>
      <sheetName val="Company_Info3"/>
      <sheetName val="Breakdown_(1)3"/>
      <sheetName val="Forecast_20002"/>
      <sheetName val="adm&amp;selling_exp2"/>
      <sheetName val="U101_P&amp;L1"/>
      <sheetName val="U601_Salary1"/>
      <sheetName val="Data_Sheet_1"/>
      <sheetName val="M101_Creditors_lead1"/>
      <sheetName val="K101_FA_Lead1"/>
      <sheetName val="E101_Lead1"/>
      <sheetName val="FF-2_(1)1"/>
      <sheetName val="Expense_Summary1"/>
      <sheetName val="U2_11"/>
      <sheetName val="U1_P&amp;L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GOVT_1"/>
      <sheetName val="M_MM2"/>
      <sheetName val="Cum_91-932"/>
      <sheetName val="Dec_942"/>
      <sheetName val="K4__F&amp;F2"/>
      <sheetName val="CA_Comp4"/>
      <sheetName val="U2_23"/>
      <sheetName val="P12_44"/>
      <sheetName val="B-_13"/>
      <sheetName val="Company_Info4"/>
      <sheetName val="Breakdown_(1)4"/>
      <sheetName val="Forecast_20003"/>
      <sheetName val="adm&amp;selling_exp3"/>
      <sheetName val="U101_P&amp;L2"/>
      <sheetName val="U601_Salary2"/>
      <sheetName val="Gain_Loss_Calculation3"/>
      <sheetName val="E3_12"/>
      <sheetName val="E1_12"/>
      <sheetName val="E2_12"/>
      <sheetName val="Data_Sheet_2"/>
      <sheetName val="M101_Creditors_lead2"/>
      <sheetName val="K101_FA_Lead2"/>
      <sheetName val="E101_Lead2"/>
      <sheetName val="FF-2_(1)2"/>
      <sheetName val="Expense_Summary2"/>
      <sheetName val="U2_12"/>
      <sheetName val="U1_P&amp;L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GOVT_2"/>
      <sheetName val="A7"/>
      <sheetName val="SCH B"/>
      <sheetName val="Fin_Perf_wc"/>
      <sheetName val="tonghop"/>
      <sheetName val="R"/>
      <sheetName val="WP-3  Inventories"/>
      <sheetName val="C1"/>
      <sheetName val="ABR_P&amp;L2"/>
      <sheetName val="PLmth_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O1_1__CA_Sheet2"/>
      <sheetName val="CR_AJE2"/>
      <sheetName val="ABR_P&amp;L1"/>
      <sheetName val="PLmth_1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U2_24"/>
      <sheetName val="Gain_Loss_Calculation4"/>
      <sheetName val="Interim_--&gt;_Top3"/>
      <sheetName val="Kod_Negara_2"/>
      <sheetName val="Muka_12"/>
      <sheetName val="E3_13"/>
      <sheetName val="E1_13"/>
      <sheetName val="E2_13"/>
      <sheetName val="O1-1CA_Sheet2"/>
      <sheetName val="Sales_-_Machinery_&amp;_Equipment2"/>
      <sheetName val="E601_Debtors_Circular2"/>
      <sheetName val="Kod_Negara_1"/>
      <sheetName val="Muka_11"/>
      <sheetName val="O1-1CA_Sheet1"/>
      <sheetName val="Sales_-_Machinery_&amp;_Equipment1"/>
      <sheetName val="E601_Debtors_Circular1"/>
      <sheetName val="job_wip1"/>
      <sheetName val="addl_cost1"/>
      <sheetName val="Electrical_1"/>
      <sheetName val="Year_End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A16C"/>
      <sheetName val="price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5_Analysis1"/>
      <sheetName val="wk prgs"/>
      <sheetName val="FF_2"/>
      <sheetName val="O-11"/>
      <sheetName val="Currency"/>
      <sheetName val="DropDown"/>
      <sheetName val="VA"/>
      <sheetName val="Percentage"/>
      <sheetName val="DETAIL PNL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coeff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Cost_centre_expenditure3"/>
      <sheetName val="M-1_Nov3"/>
      <sheetName val="Comp_equip3"/>
      <sheetName val="P8"/>
      <sheetName val="All L&amp;D"/>
      <sheetName val="H1-Investments"/>
      <sheetName val="Ae"/>
      <sheetName val="Fc"/>
      <sheetName val="Ite"/>
      <sheetName val="Ooe"/>
      <sheetName val="SFP"/>
      <sheetName val="ye"/>
      <sheetName val="Statutory Query"/>
      <sheetName val="OH"/>
      <sheetName val="jubm-red"/>
      <sheetName val="Services site"/>
      <sheetName val="Coef"/>
      <sheetName val="Planned"/>
      <sheetName val="FF402-WIP movement"/>
      <sheetName val="FF403-WIP movement"/>
      <sheetName val="Tax Rates"/>
      <sheetName val="adjust"/>
      <sheetName val="Validation"/>
      <sheetName val="KOI B-Survey"/>
      <sheetName val="10. Charter Rate (All)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FE-1770_P11"/>
      <sheetName val="FE-1770_P12"/>
      <sheetName val="DetailsA-M"/>
      <sheetName val="DetailsN-Z"/>
      <sheetName val="DetailsST"/>
      <sheetName val="Bill 3"/>
      <sheetName val="FC-3"/>
      <sheetName val="consol"/>
      <sheetName val="DONVIBAN"/>
      <sheetName val="NGUON"/>
      <sheetName val="R'ship"/>
      <sheetName val=""/>
      <sheetName val="LOV"/>
      <sheetName val="TABLO-3"/>
      <sheetName val="CA_Sheet5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structure"/>
      <sheetName val="Settings"/>
      <sheetName val="CA-PRE(P)"/>
      <sheetName val="9-AHUs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 - Salf틪"/>
      <sheetName val="2000 Actual "/>
      <sheetName val="0+12 Forecast"/>
      <sheetName val="Selected Trend Report"/>
      <sheetName val="Matching"/>
      <sheetName val="GCF"/>
      <sheetName val="PBT Det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5_Analysis2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XUSISheet"/>
      <sheetName val="T&amp;P-Exist"/>
      <sheetName val="Input Screen"/>
      <sheetName val="K10-1_1"/>
      <sheetName val="Significant_Processes1"/>
      <sheetName val="1A_TaxComp_(pi)1"/>
      <sheetName val="K10-1_2"/>
      <sheetName val="Significant_Processes2"/>
      <sheetName val="1A_TaxComp_(pi)2"/>
      <sheetName val="WAR"/>
      <sheetName val="DEC06"/>
      <sheetName val="Oct'07_P8"/>
      <sheetName val="Sheet1 (2)"/>
      <sheetName val="AU_BS"/>
      <sheetName val="Profit"/>
      <sheetName val="PRICE @ 31 Jan 2000"/>
      <sheetName val="FORMC94"/>
      <sheetName val="Ongoing"/>
      <sheetName val="DEPRECIATION_&amp;_VSE3"/>
      <sheetName val="MARKET_-_DATA_SHEET3"/>
      <sheetName val="NTFS_20033"/>
      <sheetName val="HFM_Config3"/>
      <sheetName val="Precomm_Work1"/>
      <sheetName val="NOTE_21"/>
      <sheetName val="Data_Sheet_3"/>
      <sheetName val="M101_Creditors_lead3"/>
      <sheetName val="K101_FA_Lead3"/>
      <sheetName val="E101_Lead3"/>
      <sheetName val="Business_Unit3"/>
      <sheetName val="EQUIP_II_2004_-_20053"/>
      <sheetName val="subscriber_forcast3"/>
      <sheetName val="6_Analysis3"/>
      <sheetName val="OTHER_KPI23"/>
      <sheetName val="OTHER_KPI13"/>
      <sheetName val="K101_3"/>
      <sheetName val="General_Info3"/>
      <sheetName val="Flights_Timbetable3"/>
      <sheetName val="JUNE_EOH-MASTER_(2)1"/>
      <sheetName val="stock1020v1_31"/>
      <sheetName val="Green_details1"/>
      <sheetName val="Format_(2)1"/>
      <sheetName val="X_Rates1"/>
      <sheetName val="Sch_A_to___1"/>
      <sheetName val="Sch_FA_41"/>
      <sheetName val="F-1_F-21"/>
      <sheetName val="K1-1_Addn1"/>
      <sheetName val="Input_Template1"/>
      <sheetName val="Sort_Of_SAP-GL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13_23"/>
      <sheetName val="4_23"/>
      <sheetName val="13_13"/>
      <sheetName val="19_13"/>
      <sheetName val="2_23"/>
      <sheetName val="13_33"/>
      <sheetName val="GOVT_3"/>
      <sheetName val="U10_-_adm3"/>
      <sheetName val="U1_43"/>
      <sheetName val="To_Generate3"/>
      <sheetName val="NPBT_Detail~Brands3"/>
      <sheetName val="E101_-_Lead3"/>
      <sheetName val="F101_-_inventory_3"/>
      <sheetName val="O101_-_Lead3"/>
      <sheetName val="U101_-_Lead3"/>
      <sheetName val="MTO_REV_2(ARMOR)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fixed_assets-amended1"/>
      <sheetName val="Balance_Sheet1"/>
      <sheetName val="Income_Statement1"/>
      <sheetName val="E3_-_Doubtful_debts1"/>
      <sheetName val="IBNR_Sheet1"/>
      <sheetName val="UCR_Sheet1"/>
      <sheetName val="Feb_041"/>
      <sheetName val="T101_1"/>
      <sheetName val="Change_on_30_Aug1"/>
      <sheetName val="COP_with_WO-sort1"/>
      <sheetName val="start_date1"/>
      <sheetName val="DECO_INCOME1"/>
      <sheetName val="SCH_B"/>
      <sheetName val="WP-3__Inventories"/>
      <sheetName val="20.0"/>
      <sheetName val="100.1"/>
      <sheetName val="03.0"/>
      <sheetName val="Customize_Your_Loan_Manager5"/>
      <sheetName val="Loan_Amortization_Table5"/>
      <sheetName val="depn-Sep_035"/>
      <sheetName val="U2_Sales5"/>
      <sheetName val="1_LeadSchedule5"/>
      <sheetName val="4_Analysis5"/>
      <sheetName val="15100_Prepayment5"/>
      <sheetName val="24100_Accr_Liab5"/>
      <sheetName val="CFS_US-Canada_CAD4"/>
      <sheetName val="CFS_AP-NZD_(Trade_Bills)4"/>
      <sheetName val="Cost_centre_expenditure4"/>
      <sheetName val="M-1_Nov4"/>
      <sheetName val="Comp_equip4"/>
      <sheetName val="CA_Sheet6"/>
      <sheetName val="Customize_Your_Loan_Manager6"/>
      <sheetName val="Loan_Amortization_Table6"/>
      <sheetName val="depn-Sep_036"/>
      <sheetName val="U2_Sales6"/>
      <sheetName val="1_LeadSchedule6"/>
      <sheetName val="4_Analysis6"/>
      <sheetName val="15100_Prepayment6"/>
      <sheetName val="24100_Accr_Liab6"/>
      <sheetName val="Cost_centre_expenditure5"/>
      <sheetName val="CFS_US-Canada_CAD5"/>
      <sheetName val="CFS_AP-NZD_(Trade_Bills)5"/>
      <sheetName val="M-1_Nov5"/>
      <sheetName val="Interim_--&gt;_Top5"/>
      <sheetName val="NOTE_22"/>
      <sheetName val="Precomm_Work2"/>
      <sheetName val="SAME"/>
      <sheetName val="61 HR"/>
      <sheetName val="65 FINANCE"/>
      <sheetName val="Customize Your Invoice"/>
      <sheetName val="Block A-FlrBm(Conc&amp;Fwk)"/>
      <sheetName val="n7-e"/>
      <sheetName val="Macola GL"/>
      <sheetName val="SCH"/>
      <sheetName val="Date"/>
      <sheetName val="P4DDBFTAS"/>
      <sheetName val="F1.2"/>
      <sheetName val="ตั๋วเงินรับ"/>
      <sheetName val="Common Infra"/>
      <sheetName val="Contribution"/>
      <sheetName val="Activity Price"/>
      <sheetName val="APCODE"/>
      <sheetName val="Sch. 9 - Administration"/>
      <sheetName val="wk_prgs"/>
      <sheetName val="All_L&amp;D"/>
      <sheetName val="PRICE_@_31_Jan_2000"/>
      <sheetName val="Company_Info6"/>
      <sheetName val="CA_Comp6"/>
      <sheetName val="Comp_equip5"/>
      <sheetName val="YA00_CYB5"/>
      <sheetName val="DEPRECIATION_&amp;_VSE4"/>
      <sheetName val="MARKET_-_DATA_SHEET4"/>
      <sheetName val="NTFS_20034"/>
      <sheetName val="HFM_Config4"/>
      <sheetName val="ABR_P&amp;L4"/>
      <sheetName val="FF-2_(1)4"/>
      <sheetName val="PLmth_4"/>
      <sheetName val="P12_46"/>
      <sheetName val="Breakdown_(1)6"/>
      <sheetName val="U2_26"/>
      <sheetName val="Gain_Loss_Calculation6"/>
      <sheetName val="O1_1__CA_Sheet5"/>
      <sheetName val="CR_AJE5"/>
      <sheetName val="E1_15"/>
      <sheetName val="&lt;O1-1&gt;CA_Sheet6"/>
      <sheetName val="Sales_Price6"/>
      <sheetName val="6A_CA6"/>
      <sheetName val="Profit_&amp;_loss6"/>
      <sheetName val="KS_CONSO6"/>
      <sheetName val="Hyperion_6"/>
      <sheetName val="F2-3-6_OH_absorbtion_rate_6"/>
      <sheetName val="IBACOMP_XLS5"/>
      <sheetName val="CA_working4"/>
      <sheetName val="BIS_LIST-NTH_185"/>
      <sheetName val="M_MM4"/>
      <sheetName val="Cum_91-934"/>
      <sheetName val="Dec_944"/>
      <sheetName val="B-_15"/>
      <sheetName val="Forecast_20005"/>
      <sheetName val="adm&amp;selling_exp5"/>
      <sheetName val="U101_P&amp;L4"/>
      <sheetName val="U601_Salary4"/>
      <sheetName val="E3_15"/>
      <sheetName val="E2_15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K4__F&amp;F4"/>
      <sheetName val="Business_Unit4"/>
      <sheetName val="EQUIP_II_2004_-_20054"/>
      <sheetName val="subscriber_forcast4"/>
      <sheetName val="N2_Detailed_Listing_(Pre-final4"/>
      <sheetName val="BPCOR_DETAILS4"/>
      <sheetName val="BPMKT_DETAILS4"/>
      <sheetName val="U_5-Administrative_expenses4"/>
      <sheetName val="U_-Income_statement4"/>
      <sheetName val="U_2-Oil_Palm_Products_Trading4"/>
      <sheetName val="U1_64"/>
      <sheetName val="U1_24"/>
      <sheetName val="U1_54"/>
      <sheetName val="U1_14"/>
      <sheetName val="U1_34"/>
      <sheetName val="U2_-_Sales4"/>
      <sheetName val="17_2_14"/>
      <sheetName val="18_14"/>
      <sheetName val="6_24"/>
      <sheetName val="6_5_24"/>
      <sheetName val="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6_Analysis4"/>
      <sheetName val="OTHER_KPI24"/>
      <sheetName val="OTHER_KPI14"/>
      <sheetName val="K101_4"/>
      <sheetName val="General_Info4"/>
      <sheetName val="Flights_Timbetable4"/>
      <sheetName val="O1-1CA_Sheet4"/>
      <sheetName val="Sales_-_Machinery_&amp;_Equipment4"/>
      <sheetName val="E601_Debtors_Circular4"/>
      <sheetName val="job_wip4"/>
      <sheetName val="addl_cost4"/>
      <sheetName val="Electrical_4"/>
      <sheetName val="Year_End4"/>
      <sheetName val="Kod_Negara_4"/>
      <sheetName val="Muka_14"/>
      <sheetName val="EMAS_Data4"/>
      <sheetName val="EMAS_Overview4"/>
      <sheetName val="TAX_COMP4"/>
      <sheetName val="JUNE_EOH-MASTER_(2)2"/>
      <sheetName val="stock1020v1_32"/>
      <sheetName val="Green_details2"/>
      <sheetName val="Format_(2)2"/>
      <sheetName val="X_Rates2"/>
      <sheetName val="Sch_A_to___2"/>
      <sheetName val="Sch_FA_42"/>
      <sheetName val="F-1_F-22"/>
      <sheetName val="K1-1_Addn2"/>
      <sheetName val="Input_Template2"/>
      <sheetName val="Sort_Of_SAP-GL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13_24"/>
      <sheetName val="4_24"/>
      <sheetName val="13_14"/>
      <sheetName val="19_14"/>
      <sheetName val="2_24"/>
      <sheetName val="13_34"/>
      <sheetName val="GOVT_4"/>
      <sheetName val="U10_-_adm4"/>
      <sheetName val="U1_44"/>
      <sheetName val="To_Generate4"/>
      <sheetName val="NPBT_Detail~Brands4"/>
      <sheetName val="E101_-_Lead4"/>
      <sheetName val="F101_-_inventory_4"/>
      <sheetName val="O101_-_Lead4"/>
      <sheetName val="U101_-_Lead4"/>
      <sheetName val="MTO_REV_2(ARMOR)2"/>
      <sheetName val="U101_P_L2"/>
      <sheetName val="BS_control2"/>
      <sheetName val="ER102_Movement_Prov_D_Debts_2"/>
      <sheetName val="ER103_Specific_collectibility2"/>
      <sheetName val="Payable_Fee_-_Liquidity_(supp)2"/>
      <sheetName val="Ex_Rate2"/>
      <sheetName val="fixed_assets-amended2"/>
      <sheetName val="Balance_Sheet2"/>
      <sheetName val="Income_Statement2"/>
      <sheetName val="E3_-_Doubtful_debts2"/>
      <sheetName val="IBNR_Sheet2"/>
      <sheetName val="UCR_Sheet2"/>
      <sheetName val="Feb_042"/>
      <sheetName val="T101_2"/>
      <sheetName val="Change_on_30_Aug2"/>
      <sheetName val="COP_with_WO-sort2"/>
      <sheetName val="start_date2"/>
      <sheetName val="DECO_INCOME2"/>
      <sheetName val="SCH_B1"/>
      <sheetName val="WP-3__Inventories1"/>
      <sheetName val="wk_prgs1"/>
      <sheetName val="All_L&amp;D1"/>
      <sheetName val="PRICE_@_31_Jan_20001"/>
      <sheetName val="A3.3"/>
      <sheetName val="A3.4"/>
      <sheetName val="TB Worksheet"/>
      <sheetName val="tax comp-RA"/>
      <sheetName val="Invoice"/>
      <sheetName val="sch.4"/>
      <sheetName val="InfraCost"/>
      <sheetName val="DCF"/>
      <sheetName val="損益検討書"/>
      <sheetName val="M4"/>
      <sheetName val="8-Liabilities"/>
      <sheetName val="TITLE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Administration"/>
      <sheetName val="S.33(2)"/>
      <sheetName val="CA_Sheet7"/>
      <sheetName val="Customize_Your_Loan_Manager7"/>
      <sheetName val="Loan_Amortization_Table7"/>
      <sheetName val="depn-Sep_037"/>
      <sheetName val="U2_Sales7"/>
      <sheetName val="1_LeadSchedule7"/>
      <sheetName val="4_Analysis7"/>
      <sheetName val="15100_Prepayment7"/>
      <sheetName val="24100_Accr_Liab7"/>
      <sheetName val="CFS_US-Canada_CAD6"/>
      <sheetName val="CFS_AP-NZD_(Trade_Bills)6"/>
      <sheetName val="Cost_centre_expenditure6"/>
      <sheetName val="M-1_Nov6"/>
      <sheetName val="Interim_--&gt;_Top6"/>
      <sheetName val="CA_Sheet8"/>
      <sheetName val="Customize_Your_Loan_Manager8"/>
      <sheetName val="Loan_Amortization_Table8"/>
      <sheetName val="depn-Sep_038"/>
      <sheetName val="U2_Sales8"/>
      <sheetName val="1_LeadSchedule8"/>
      <sheetName val="4_Analysis8"/>
      <sheetName val="Company_Info7"/>
      <sheetName val="15100_Prepayment8"/>
      <sheetName val="24100_Accr_Liab8"/>
      <sheetName val="CFS_US-Canada_CAD7"/>
      <sheetName val="CFS_AP-NZD_(Trade_Bills)7"/>
      <sheetName val="Cost_centre_expenditure7"/>
      <sheetName val="M-1_Nov7"/>
      <sheetName val="Interim_--&gt;_Top7"/>
      <sheetName val="Comp_equip6"/>
      <sheetName val="YA00_CYB6"/>
      <sheetName val="Chemlist"/>
      <sheetName val="sch 4-5"/>
      <sheetName val="3"/>
      <sheetName val="K10-1_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FE-1770_P13"/>
      <sheetName val="5_Analysis4"/>
      <sheetName val="Significant_Processes3"/>
      <sheetName val="1A_TaxComp_(pi)3"/>
      <sheetName val="Statutory_Query"/>
      <sheetName val="Services_site"/>
      <sheetName val="FF402-WIP_movement"/>
      <sheetName val="FF403-WIP_movement"/>
      <sheetName val="Tax_Rates"/>
      <sheetName val="KOI_B-Survey"/>
      <sheetName val="10__Charter_Rate_(All)"/>
      <sheetName val="Bill_3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U2_-_Salf틪"/>
      <sheetName val="2000_Actual_"/>
      <sheetName val="0+12_Forecast"/>
      <sheetName val="Selected_Trend_Report"/>
      <sheetName val="PBT_Det"/>
      <sheetName val="Exp__due_date"/>
      <sheetName val="30092017_Exp__due_date"/>
      <sheetName val="job_title"/>
      <sheetName val="retention_preCLA"/>
      <sheetName val="SCH_2-5"/>
      <sheetName val="Input_Screen"/>
      <sheetName val="Sheet1_(2)"/>
      <sheetName val="A3_3"/>
      <sheetName val="A3_4"/>
      <sheetName val="database"/>
      <sheetName val="Menu"/>
      <sheetName val="fiscal depr(E)"/>
      <sheetName val="Param"/>
      <sheetName val="Calendar"/>
      <sheetName val="Inputs"/>
      <sheetName val="G301(01)"/>
      <sheetName val="NOTE_23"/>
      <sheetName val="Precomm_Work3"/>
      <sheetName val="20_0"/>
      <sheetName val="100_1"/>
      <sheetName val="03_0"/>
      <sheetName val="61_HR"/>
      <sheetName val="65_FINANCE"/>
      <sheetName val="Customize_Your_Invoice"/>
      <sheetName val="Block_A-FlrBm(Conc&amp;Fwk)"/>
      <sheetName val="Macola_GL"/>
      <sheetName val="tax_comp-RA"/>
      <sheetName val="Common_Infra"/>
      <sheetName val="Activity_Price"/>
      <sheetName val="Revenue List"/>
      <sheetName val="CA_Comp7"/>
      <sheetName val="DEPRECIATION_&amp;_VSE5"/>
      <sheetName val="MARKET_-_DATA_SHEET5"/>
      <sheetName val="NTFS_20035"/>
      <sheetName val="HFM_Config5"/>
      <sheetName val="NOTE_24"/>
      <sheetName val="Precomm_Work4"/>
      <sheetName val="ABR_P&amp;L5"/>
      <sheetName val="FF-2_(1)5"/>
      <sheetName val="PLmth_5"/>
      <sheetName val="P12_47"/>
      <sheetName val="Breakdown_(1)7"/>
      <sheetName val="U2_27"/>
      <sheetName val="Gain_Loss_Calculation7"/>
      <sheetName val="O1_1__CA_Sheet6"/>
      <sheetName val="CR_AJE6"/>
      <sheetName val="K10-1_4"/>
      <sheetName val="E1_16"/>
      <sheetName val="&lt;O1-1&gt;CA_Sheet7"/>
      <sheetName val="Sales_Price7"/>
      <sheetName val="6A_CA7"/>
      <sheetName val="Profit_&amp;_loss7"/>
      <sheetName val="KS_CONSO7"/>
      <sheetName val="Hyperion_7"/>
      <sheetName val="F2-3-6_OH_absorbtion_rate_7"/>
      <sheetName val="IBACOMP_XLS6"/>
      <sheetName val="CA_working5"/>
      <sheetName val="BIS_LIST-NTH_186"/>
      <sheetName val="M_MM5"/>
      <sheetName val="Cum_91-935"/>
      <sheetName val="Dec_945"/>
      <sheetName val="B-_16"/>
      <sheetName val="Forecast_20006"/>
      <sheetName val="adm&amp;selling_exp6"/>
      <sheetName val="U101_P&amp;L5"/>
      <sheetName val="U601_Salary5"/>
      <sheetName val="E3_16"/>
      <sheetName val="E2_16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K4__F&amp;F5"/>
      <sheetName val="Business_Unit5"/>
      <sheetName val="EQUIP_II_2004_-_20055"/>
      <sheetName val="subscriber_forcast5"/>
      <sheetName val="N2_Detailed_Listing_(Pre-final5"/>
      <sheetName val="BPCOR_DETAILS5"/>
      <sheetName val="BPMKT_DETAILS5"/>
      <sheetName val="U_5-Administrative_expenses5"/>
      <sheetName val="U_-Income_statement5"/>
      <sheetName val="U_2-Oil_Palm_Products_Trading5"/>
      <sheetName val="U1_65"/>
      <sheetName val="U1_25"/>
      <sheetName val="U1_55"/>
      <sheetName val="U1_15"/>
      <sheetName val="U1_35"/>
      <sheetName val="U2_-_Sales5"/>
      <sheetName val="17_2_15"/>
      <sheetName val="18_15"/>
      <sheetName val="6_25"/>
      <sheetName val="6_5_25"/>
      <sheetName val="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6_Analysis5"/>
      <sheetName val="OTHER_KPI25"/>
      <sheetName val="OTHER_KPI15"/>
      <sheetName val="K101_5"/>
      <sheetName val="General_Info5"/>
      <sheetName val="Flights_Timbetable5"/>
      <sheetName val="O1-1CA_Sheet5"/>
      <sheetName val="Sales_-_Machinery_&amp;_Equipment5"/>
      <sheetName val="E601_Debtors_Circular5"/>
      <sheetName val="job_wip5"/>
      <sheetName val="addl_cost5"/>
      <sheetName val="Electrical_5"/>
      <sheetName val="Year_End5"/>
      <sheetName val="Kod_Negara_5"/>
      <sheetName val="Muka_15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FE-1770_P14"/>
      <sheetName val="EMAS_Data5"/>
      <sheetName val="EMAS_Overview5"/>
      <sheetName val="TAX_COMP5"/>
      <sheetName val="5_Analysis5"/>
      <sheetName val="Significant_Processes4"/>
      <sheetName val="JUNE_EOH-MASTER_(2)3"/>
      <sheetName val="stock1020v1_33"/>
      <sheetName val="Green_details3"/>
      <sheetName val="Format_(2)3"/>
      <sheetName val="X_Rates3"/>
      <sheetName val="Sch_A_to___3"/>
      <sheetName val="Sch_FA_43"/>
      <sheetName val="F-1_F-23"/>
      <sheetName val="K1-1_Addn3"/>
      <sheetName val="Input_Template3"/>
      <sheetName val="Sort_Of_SAP-GL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13_25"/>
      <sheetName val="4_25"/>
      <sheetName val="13_15"/>
      <sheetName val="19_15"/>
      <sheetName val="2_25"/>
      <sheetName val="13_35"/>
      <sheetName val="GOVT_5"/>
      <sheetName val="U10_-_adm5"/>
      <sheetName val="U1_45"/>
      <sheetName val="To_Generate5"/>
      <sheetName val="NPBT_Detail~Brands5"/>
      <sheetName val="E101_-_Lead5"/>
      <sheetName val="F101_-_inventory_5"/>
      <sheetName val="O101_-_Lead5"/>
      <sheetName val="U101_-_Lead5"/>
      <sheetName val="1A_TaxComp_(pi)4"/>
      <sheetName val="MTO_REV_2(ARMOR)3"/>
      <sheetName val="U101_P_L3"/>
      <sheetName val="BS_control3"/>
      <sheetName val="ER102_Movement_Prov_D_Debts_3"/>
      <sheetName val="ER103_Specific_collectibility3"/>
      <sheetName val="Payable_Fee_-_Liquidity_(supp)3"/>
      <sheetName val="Ex_Rate3"/>
      <sheetName val="fixed_assets-amended3"/>
      <sheetName val="Balance_Sheet3"/>
      <sheetName val="Income_Statement3"/>
      <sheetName val="E3_-_Doubtful_debts3"/>
      <sheetName val="IBNR_Sheet3"/>
      <sheetName val="UCR_Sheet3"/>
      <sheetName val="Feb_043"/>
      <sheetName val="T101_3"/>
      <sheetName val="Change_on_30_Aug3"/>
      <sheetName val="COP_with_WO-sort3"/>
      <sheetName val="start_date3"/>
      <sheetName val="DECO_INCOME3"/>
      <sheetName val="SCH_B2"/>
      <sheetName val="WP-3__Inventories2"/>
      <sheetName val="Statutory_Query1"/>
      <sheetName val="Services_site1"/>
      <sheetName val="FF402-WIP_movement1"/>
      <sheetName val="FF403-WIP_movement1"/>
      <sheetName val="Tax_Rates1"/>
      <sheetName val="KOI_B-Survey1"/>
      <sheetName val="10__Charter_Rate_(All)1"/>
      <sheetName val="Bill_31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U2_-_Salf틪1"/>
      <sheetName val="2000_Actual_1"/>
      <sheetName val="0+12_Forecast1"/>
      <sheetName val="Selected_Trend_Report1"/>
      <sheetName val="PBT_Det1"/>
      <sheetName val="Exp__due_date1"/>
      <sheetName val="30092017_Exp__due_date1"/>
      <sheetName val="job_title1"/>
      <sheetName val="retention_preCLA1"/>
      <sheetName val="SCH_2-51"/>
      <sheetName val="Input_Screen1"/>
      <sheetName val="Sheet1_(2)1"/>
      <sheetName val="20_01"/>
      <sheetName val="100_11"/>
      <sheetName val="03_01"/>
      <sheetName val="61_HR1"/>
      <sheetName val="65_FINANCE1"/>
      <sheetName val="Customize_Your_Invoice1"/>
      <sheetName val="Block_A-FlrBm(Conc&amp;Fwk)1"/>
      <sheetName val="Macola_GL1"/>
      <sheetName val="tax_comp-RA1"/>
      <sheetName val="Common_Infra1"/>
      <sheetName val="Activity_Price1"/>
      <sheetName val="Revenue_List"/>
      <sheetName val="Budget 2016"/>
      <sheetName val="Budget submission"/>
      <sheetName val="入力規則(リスト)"/>
      <sheetName val="Label"/>
      <sheetName val="TAMS33-2 97 "/>
      <sheetName val="Company_Info8"/>
      <sheetName val="addl_cost6"/>
      <sheetName val="CA_Comp8"/>
      <sheetName val="YA00_CYB7"/>
      <sheetName val="ABR_P&amp;L6"/>
      <sheetName val="FF-2_(1)6"/>
      <sheetName val="PLmth_6"/>
      <sheetName val="P12_48"/>
      <sheetName val="Breakdown_(1)8"/>
      <sheetName val="U2_28"/>
      <sheetName val="Gain_Loss_Calculation8"/>
      <sheetName val="O1_1__CA_Sheet7"/>
      <sheetName val="CR_AJE7"/>
      <sheetName val="&lt;O1-1&gt;CA_Sheet8"/>
      <sheetName val="Sales_Price8"/>
      <sheetName val="6A_CA8"/>
      <sheetName val="Profit_&amp;_loss8"/>
      <sheetName val="KS_CONSO8"/>
      <sheetName val="Hyperion_8"/>
      <sheetName val="F2-3-6_OH_absorbtion_rate_8"/>
      <sheetName val="IBACOMP_XLS7"/>
      <sheetName val="CA_working6"/>
      <sheetName val="BIS_LIST-NTH_187"/>
      <sheetName val="M_MM6"/>
      <sheetName val="Cum_91-936"/>
      <sheetName val="Dec_946"/>
      <sheetName val="B-_17"/>
      <sheetName val="Forecast_20007"/>
      <sheetName val="adm&amp;selling_exp7"/>
      <sheetName val="U101_P&amp;L6"/>
      <sheetName val="U601_Salary6"/>
      <sheetName val="E3_17"/>
      <sheetName val="E1_17"/>
      <sheetName val="E2_17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K4__F&amp;F6"/>
      <sheetName val="Business_Unit6"/>
      <sheetName val="EQUIP_II_2004_-_20056"/>
      <sheetName val="subscriber_forcast6"/>
      <sheetName val="N2_Detailed_Listing_(Pre-final6"/>
      <sheetName val="BPCOR_DETAILS6"/>
      <sheetName val="BPMKT_DETAILS6"/>
      <sheetName val="U_5-Administrative_expenses6"/>
      <sheetName val="U_-Income_statement6"/>
      <sheetName val="U_2-Oil_Palm_Products_Trading6"/>
      <sheetName val="U1_66"/>
      <sheetName val="U1_26"/>
      <sheetName val="U1_56"/>
      <sheetName val="U1_16"/>
      <sheetName val="U1_36"/>
      <sheetName val="U2_-_Sales6"/>
      <sheetName val="17_2_16"/>
      <sheetName val="18_16"/>
      <sheetName val="6_26"/>
      <sheetName val="6_5_26"/>
      <sheetName val="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6_Analysis6"/>
      <sheetName val="OTHER_KPI26"/>
      <sheetName val="OTHER_KPI16"/>
      <sheetName val="K101_6"/>
      <sheetName val="General_Info6"/>
      <sheetName val="Flights_Timbetable6"/>
      <sheetName val="O1-1CA_Sheet6"/>
      <sheetName val="Sales_-_Machinery_&amp;_Equipment6"/>
      <sheetName val="E601_Debtors_Circular6"/>
      <sheetName val="job_wip6"/>
      <sheetName val="Electrical_6"/>
      <sheetName val="Year_End6"/>
      <sheetName val="Kod_Negara_6"/>
      <sheetName val="Muka_16"/>
      <sheetName val="EMAS_Data6"/>
      <sheetName val="EMAS_Overview6"/>
      <sheetName val="TAX_COMP6"/>
      <sheetName val="JUNE_EOH-MASTER_(2)4"/>
      <sheetName val="stock1020v1_34"/>
      <sheetName val="Green_details4"/>
      <sheetName val="Format_(2)4"/>
      <sheetName val="X_Rates4"/>
      <sheetName val="Sch_A_to___4"/>
      <sheetName val="Sch_FA_44"/>
      <sheetName val="F-1_F-24"/>
      <sheetName val="K1-1_Addn4"/>
      <sheetName val="Input_Template4"/>
      <sheetName val="Sort_Of_SAP-GL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13_26"/>
      <sheetName val="4_26"/>
      <sheetName val="13_16"/>
      <sheetName val="19_16"/>
      <sheetName val="2_26"/>
      <sheetName val="13_36"/>
      <sheetName val="GOVT_6"/>
      <sheetName val="U10_-_adm6"/>
      <sheetName val="U1_46"/>
      <sheetName val="To_Generate6"/>
      <sheetName val="NPBT_Detail~Brands6"/>
      <sheetName val="E101_-_Lead6"/>
      <sheetName val="F101_-_inventory_6"/>
      <sheetName val="O101_-_Lead6"/>
      <sheetName val="U101_-_Lead6"/>
      <sheetName val="MTO_REV_2(ARMOR)4"/>
      <sheetName val="U101_P_L4"/>
      <sheetName val="BS_control4"/>
      <sheetName val="ER102_Movement_Prov_D_Debts_4"/>
      <sheetName val="ER103_Specific_collectibility4"/>
      <sheetName val="Payable_Fee_-_Liquidity_(supp)4"/>
      <sheetName val="Ex_Rate4"/>
      <sheetName val="fixed_assets-amended4"/>
      <sheetName val="Balance_Sheet4"/>
      <sheetName val="Income_Statement4"/>
      <sheetName val="E3_-_Doubtful_debts4"/>
      <sheetName val="IBNR_Sheet4"/>
      <sheetName val="UCR_Sheet4"/>
      <sheetName val="Feb_044"/>
      <sheetName val="T101_4"/>
      <sheetName val="Change_on_30_Aug4"/>
      <sheetName val="COP_with_WO-sort4"/>
      <sheetName val="start_date4"/>
      <sheetName val="DECO_INCOME4"/>
      <sheetName val="SCH_B3"/>
      <sheetName val="WP-3__Inventories3"/>
      <sheetName val="FF1 COC"/>
      <sheetName val="Tracker"/>
      <sheetName val="Setting"/>
      <sheetName val="P1"/>
      <sheetName val="Sch__9_-_Administration"/>
      <sheetName val="Option"/>
      <sheetName val="CA2000"/>
      <sheetName val="TAMS33-2_97_"/>
      <sheetName val="F1_2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assumptions 1"/>
      <sheetName val="assumptions_1"/>
      <sheetName val="A.Deal"/>
      <sheetName val="AR-EDTP"/>
      <sheetName val="Precomm_Work5"/>
      <sheetName val="DEPRECIATION_&amp;_VSE6"/>
      <sheetName val="MARKET_-_DATA_SHEET6"/>
      <sheetName val="NTFS_20036"/>
      <sheetName val="HFM_Config6"/>
      <sheetName val="Precomm_Work6"/>
      <sheetName val="CA_Sheet9"/>
      <sheetName val="Customize_Your_Loan_Manager9"/>
      <sheetName val="Loan_Amortization_Table9"/>
      <sheetName val="depn-Sep_039"/>
      <sheetName val="U2_Sales9"/>
      <sheetName val="M-1_Nov8"/>
      <sheetName val="1_LeadSchedule9"/>
      <sheetName val="4_Analysis9"/>
      <sheetName val="15100_Prepayment9"/>
      <sheetName val="24100_Accr_Liab9"/>
      <sheetName val="Cost_centre_expenditure8"/>
      <sheetName val="CFS_US-Canada_CAD8"/>
      <sheetName val="CFS_AP-NZD_(Trade_Bills)8"/>
      <sheetName val="Interim_--&gt;_Top8"/>
      <sheetName val="Comp_equip7"/>
      <sheetName val="DEPRECIATION_&amp;_VSE7"/>
      <sheetName val="MARKET_-_DATA_SHEET7"/>
      <sheetName val="NTFS_20037"/>
      <sheetName val="HFM_Config7"/>
      <sheetName val="Precomm_Work7"/>
      <sheetName val="CA_Sheet10"/>
      <sheetName val="Customize_Your_Loan_Manager10"/>
      <sheetName val="Loan_Amortization_Table10"/>
      <sheetName val="depn-Sep_0310"/>
      <sheetName val="U2_Sales10"/>
      <sheetName val="M-1_Nov9"/>
      <sheetName val="1_LeadSchedule10"/>
      <sheetName val="4_Analysis10"/>
      <sheetName val="15100_Prepayment10"/>
      <sheetName val="24100_Accr_Liab10"/>
      <sheetName val="Cost_centre_expenditure9"/>
      <sheetName val="Company_Info9"/>
      <sheetName val="CFS_US-Canada_CAD9"/>
      <sheetName val="CFS_AP-NZD_(Trade_Bills)9"/>
      <sheetName val="Interim_--&gt;_Top9"/>
      <sheetName val="YA00_CYB8"/>
      <sheetName val="Comp_equip8"/>
      <sheetName val="DEPRECIATION_&amp;_VSE8"/>
      <sheetName val="MARKET_-_DATA_SHEET8"/>
      <sheetName val="NTFS_20038"/>
      <sheetName val="HFM_Config8"/>
      <sheetName val="Precomm_Work8"/>
      <sheetName val="U110"/>
      <sheetName val="Toll revenue"/>
      <sheetName val="Operating Costs"/>
      <sheetName val="tax"/>
      <sheetName val="Annx1"/>
      <sheetName val="note 1to 4 (a5-3)"/>
      <sheetName val="note 8 to 13 (a5-3)"/>
      <sheetName val="note 5 to 7 (a5-3)"/>
      <sheetName val="note 14 to 16 (a5-3)"/>
      <sheetName val="CA_Sheet11"/>
      <sheetName val="Customize_Your_Loan_Manager11"/>
      <sheetName val="Loan_Amortization_Table11"/>
      <sheetName val="depn-Sep_0311"/>
      <sheetName val="U2_Sales11"/>
      <sheetName val="M-1_Nov10"/>
      <sheetName val="1_LeadSchedule11"/>
      <sheetName val="4_Analysis11"/>
      <sheetName val="15100_Prepayment11"/>
      <sheetName val="24100_Accr_Liab11"/>
      <sheetName val="Cost_centre_expenditure10"/>
      <sheetName val="CFS_US-Canada_CAD10"/>
      <sheetName val="CFS_AP-NZD_(Trade_Bills)10"/>
      <sheetName val="Company_Info10"/>
      <sheetName val="Interim_--&gt;_Top10"/>
      <sheetName val="CA_Comp9"/>
      <sheetName val="YA00_CYB9"/>
      <sheetName val="Comp_equip9"/>
      <sheetName val="DEPRECIATION_&amp;_VSE9"/>
      <sheetName val="MARKET_-_DATA_SHEET9"/>
      <sheetName val="NTFS_20039"/>
      <sheetName val="HFM_Config9"/>
      <sheetName val="Precomm_Work9"/>
      <sheetName val="NOTE_25"/>
      <sheetName val="ABR_P&amp;L7"/>
      <sheetName val="FF-2_(1)7"/>
      <sheetName val="PLmth_7"/>
      <sheetName val="P12_49"/>
      <sheetName val="Breakdown_(1)9"/>
      <sheetName val="U2_29"/>
      <sheetName val="Gain_Loss_Calculation9"/>
      <sheetName val="O1_1__CA_Sheet8"/>
      <sheetName val="CR_AJE8"/>
      <sheetName val="K10-1_5"/>
      <sheetName val="&lt;O1-1&gt;CA_Sheet9"/>
      <sheetName val="Sales_Price9"/>
      <sheetName val="6A_CA9"/>
      <sheetName val="Profit_&amp;_loss9"/>
      <sheetName val="KS_CONSO9"/>
      <sheetName val="Hyperion_9"/>
      <sheetName val="F2-3-6_OH_absorbtion_rate_9"/>
      <sheetName val="IBACOMP_XLS8"/>
      <sheetName val="CA_working7"/>
      <sheetName val="BIS_LIST-NTH_188"/>
      <sheetName val="M_MM7"/>
      <sheetName val="Cum_91-937"/>
      <sheetName val="Dec_947"/>
      <sheetName val="B-_18"/>
      <sheetName val="Forecast_20008"/>
      <sheetName val="adm&amp;selling_exp8"/>
      <sheetName val="U101_P&amp;L7"/>
      <sheetName val="U601_Salary7"/>
      <sheetName val="E3_18"/>
      <sheetName val="E1_18"/>
      <sheetName val="E2_18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K4__F&amp;F7"/>
      <sheetName val="Business_Unit7"/>
      <sheetName val="EQUIP_II_2004_-_20057"/>
      <sheetName val="subscriber_forcast7"/>
      <sheetName val="N2_Detailed_Listing_(Pre-final7"/>
      <sheetName val="BPCOR_DETAILS7"/>
      <sheetName val="BPMKT_DETAILS7"/>
      <sheetName val="U_5-Administrative_expenses7"/>
      <sheetName val="U_-Income_statement7"/>
      <sheetName val="U_2-Oil_Palm_Products_Trading7"/>
      <sheetName val="U1_67"/>
      <sheetName val="U1_27"/>
      <sheetName val="U1_57"/>
      <sheetName val="U1_17"/>
      <sheetName val="U1_37"/>
      <sheetName val="U2_-_Sales7"/>
      <sheetName val="17_2_17"/>
      <sheetName val="18_17"/>
      <sheetName val="6_27"/>
      <sheetName val="6_5_27"/>
      <sheetName val="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6_Analysis7"/>
      <sheetName val="OTHER_KPI27"/>
      <sheetName val="OTHER_KPI17"/>
      <sheetName val="K101_7"/>
      <sheetName val="General_Info7"/>
      <sheetName val="Flights_Timbetable7"/>
      <sheetName val="O1-1CA_Sheet7"/>
      <sheetName val="Sales_-_Machinery_&amp;_Equipment7"/>
      <sheetName val="E601_Debtors_Circular7"/>
      <sheetName val="job_wip7"/>
      <sheetName val="addl_cost7"/>
      <sheetName val="Electrical_7"/>
      <sheetName val="Year_End7"/>
      <sheetName val="Kod_Negara_7"/>
      <sheetName val="Muka_17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FE-1770_P15"/>
      <sheetName val="EMAS_Data7"/>
      <sheetName val="EMAS_Overview7"/>
      <sheetName val="TAX_COMP7"/>
      <sheetName val="5_Analysis6"/>
      <sheetName val="Significant_Processes5"/>
      <sheetName val="JUNE_EOH-MASTER_(2)5"/>
      <sheetName val="stock1020v1_35"/>
      <sheetName val="Green_details5"/>
      <sheetName val="Format_(2)5"/>
      <sheetName val="X_Rates5"/>
      <sheetName val="Sch_A_to___5"/>
      <sheetName val="Sch_FA_45"/>
      <sheetName val="F-1_F-25"/>
      <sheetName val="K1-1_Addn5"/>
      <sheetName val="Input_Template5"/>
      <sheetName val="Sort_Of_SAP-GL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13_27"/>
      <sheetName val="4_27"/>
      <sheetName val="13_17"/>
      <sheetName val="19_17"/>
      <sheetName val="2_27"/>
      <sheetName val="13_37"/>
      <sheetName val="GOVT_7"/>
      <sheetName val="U10_-_adm7"/>
      <sheetName val="U1_47"/>
      <sheetName val="To_Generate7"/>
      <sheetName val="NPBT_Detail~Brands7"/>
      <sheetName val="E101_-_Lead7"/>
      <sheetName val="F101_-_inventory_7"/>
      <sheetName val="O101_-_Lead7"/>
      <sheetName val="U101_-_Lead7"/>
      <sheetName val="1A_TaxComp_(pi)5"/>
      <sheetName val="MTO_REV_2(ARMOR)5"/>
      <sheetName val="U101_P_L5"/>
      <sheetName val="BS_control5"/>
      <sheetName val="ER102_Movement_Prov_D_Debts_5"/>
      <sheetName val="ER103_Specific_collectibility5"/>
      <sheetName val="Payable_Fee_-_Liquidity_(supp)5"/>
      <sheetName val="Ex_Rate5"/>
      <sheetName val="fixed_assets-amended5"/>
      <sheetName val="Balance_Sheet5"/>
      <sheetName val="Income_Statement5"/>
      <sheetName val="E3_-_Doubtful_debts5"/>
      <sheetName val="IBNR_Sheet5"/>
      <sheetName val="UCR_Sheet5"/>
      <sheetName val="Feb_045"/>
      <sheetName val="T101_5"/>
      <sheetName val="Change_on_30_Aug5"/>
      <sheetName val="COP_with_WO-sort5"/>
      <sheetName val="start_date5"/>
      <sheetName val="DECO_INCOME5"/>
      <sheetName val="SCH_B4"/>
      <sheetName val="WP-3__Inventories4"/>
      <sheetName val="wk_prgs2"/>
      <sheetName val="All_L&amp;D2"/>
      <sheetName val="PRICE_@_31_Jan_20002"/>
      <sheetName val="Statutory_Query2"/>
      <sheetName val="Services_site2"/>
      <sheetName val="FF402-WIP_movement2"/>
      <sheetName val="FF403-WIP_movement2"/>
      <sheetName val="Tax_Rates2"/>
      <sheetName val="KOI_B-Survey2"/>
      <sheetName val="10__Charter_Rate_(All)2"/>
      <sheetName val="Bill_32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U2_-_Salf틪2"/>
      <sheetName val="2000_Actual_2"/>
      <sheetName val="0+12_Forecast2"/>
      <sheetName val="Selected_Trend_Report2"/>
      <sheetName val="PBT_Det2"/>
      <sheetName val="Exp__due_date2"/>
      <sheetName val="30092017_Exp__due_date2"/>
      <sheetName val="job_title2"/>
      <sheetName val="retention_preCLA2"/>
      <sheetName val="SCH_2-52"/>
      <sheetName val="Input_Screen2"/>
      <sheetName val="Sheet1_(2)2"/>
      <sheetName val="Sch__9_-_Administration1"/>
      <sheetName val="61_HR2"/>
      <sheetName val="65_FINANCE2"/>
      <sheetName val="Block_A-FlrBm(Conc&amp;Fwk)2"/>
      <sheetName val="Macola_GL2"/>
      <sheetName val="fiscal_depr(E)"/>
      <sheetName val="20_02"/>
      <sheetName val="100_12"/>
      <sheetName val="03_02"/>
      <sheetName val="Customize_Your_Invoice2"/>
      <sheetName val="TB_Worksheet"/>
      <sheetName val="Common_Infra2"/>
      <sheetName val="Activity_Price2"/>
      <sheetName val="sch_4"/>
      <sheetName val="tax_comp-RA2"/>
      <sheetName val="F1_21"/>
      <sheetName val="A3_31"/>
      <sheetName val="A3_41"/>
      <sheetName val="AP_Example"/>
      <sheetName val="S2_Chart"/>
      <sheetName val="S5_Chart"/>
      <sheetName val="DETAIL_PNL"/>
      <sheetName val="assumptions_11"/>
      <sheetName val="S_33(2)"/>
      <sheetName val="sch_4-5"/>
      <sheetName val="Revenue_List1"/>
      <sheetName val="CA_Sheet12"/>
      <sheetName val="Customize_Your_Loan_Manager12"/>
      <sheetName val="Loan_Amortization_Table12"/>
      <sheetName val="depn-Sep_0312"/>
      <sheetName val="U2_Sales12"/>
      <sheetName val="M-1_Nov11"/>
      <sheetName val="1_LeadSchedule12"/>
      <sheetName val="4_Analysis12"/>
      <sheetName val="15100_Prepayment12"/>
      <sheetName val="24100_Accr_Liab12"/>
      <sheetName val="Cost_centre_expenditure11"/>
      <sheetName val="CFS_US-Canada_CAD11"/>
      <sheetName val="CFS_AP-NZD_(Trade_Bills)11"/>
      <sheetName val="Company_Info11"/>
      <sheetName val="Interim_--&gt;_Top11"/>
      <sheetName val="CA_Comp10"/>
      <sheetName val="YA00_CYB10"/>
      <sheetName val="Comp_equip10"/>
      <sheetName val="DEPRECIATION_&amp;_VSE10"/>
      <sheetName val="MARKET_-_DATA_SHEET10"/>
      <sheetName val="NTFS_200310"/>
      <sheetName val="HFM_Config10"/>
      <sheetName val="Precomm_Work10"/>
      <sheetName val="NOTE_26"/>
      <sheetName val="ABR_P&amp;L8"/>
      <sheetName val="FF-2_(1)8"/>
      <sheetName val="PLmth_8"/>
      <sheetName val="P12_410"/>
      <sheetName val="Breakdown_(1)10"/>
      <sheetName val="U2_210"/>
      <sheetName val="Gain_Loss_Calculation10"/>
      <sheetName val="O1_1__CA_Sheet9"/>
      <sheetName val="CR_AJE9"/>
      <sheetName val="K10-1_6"/>
      <sheetName val="&lt;O1-1&gt;CA_Sheet10"/>
      <sheetName val="Sales_Price10"/>
      <sheetName val="6A_CA10"/>
      <sheetName val="Profit_&amp;_loss10"/>
      <sheetName val="KS_CONSO10"/>
      <sheetName val="Hyperion_10"/>
      <sheetName val="F2-3-6_OH_absorbtion_rate_10"/>
      <sheetName val="IBACOMP_XLS9"/>
      <sheetName val="CA_working8"/>
      <sheetName val="BIS_LIST-NTH_189"/>
      <sheetName val="M_MM8"/>
      <sheetName val="Cum_91-938"/>
      <sheetName val="Dec_948"/>
      <sheetName val="B-_19"/>
      <sheetName val="Forecast_20009"/>
      <sheetName val="adm&amp;selling_exp9"/>
      <sheetName val="U101_P&amp;L8"/>
      <sheetName val="U601_Salary8"/>
      <sheetName val="E3_19"/>
      <sheetName val="E1_19"/>
      <sheetName val="E2_19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K4__F&amp;F8"/>
      <sheetName val="Business_Unit8"/>
      <sheetName val="EQUIP_II_2004_-_20058"/>
      <sheetName val="subscriber_forcast8"/>
      <sheetName val="N2_Detailed_Listing_(Pre-final8"/>
      <sheetName val="BPCOR_DETAILS8"/>
      <sheetName val="BPMKT_DETAILS8"/>
      <sheetName val="U_5-Administrative_expenses8"/>
      <sheetName val="U_-Income_statement8"/>
      <sheetName val="U_2-Oil_Palm_Products_Trading8"/>
      <sheetName val="U1_68"/>
      <sheetName val="U1_28"/>
      <sheetName val="U1_58"/>
      <sheetName val="U1_18"/>
      <sheetName val="U1_38"/>
      <sheetName val="U2_-_Sales8"/>
      <sheetName val="17_2_18"/>
      <sheetName val="18_18"/>
      <sheetName val="6_28"/>
      <sheetName val="6_5_28"/>
      <sheetName val="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6_Analysis8"/>
      <sheetName val="OTHER_KPI28"/>
      <sheetName val="OTHER_KPI18"/>
      <sheetName val="K101_8"/>
      <sheetName val="General_Info8"/>
      <sheetName val="Flights_Timbetable8"/>
      <sheetName val="O1-1CA_Sheet8"/>
      <sheetName val="Sales_-_Machinery_&amp;_Equipment8"/>
      <sheetName val="E601_Debtors_Circular8"/>
      <sheetName val="job_wip8"/>
      <sheetName val="addl_cost8"/>
      <sheetName val="Electrical_8"/>
      <sheetName val="Year_End8"/>
      <sheetName val="Kod_Negara_8"/>
      <sheetName val="Muka_18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FE-1770_P16"/>
      <sheetName val="EMAS_Data8"/>
      <sheetName val="EMAS_Overview8"/>
      <sheetName val="TAX_COMP8"/>
      <sheetName val="5_Analysis7"/>
      <sheetName val="Significant_Processes6"/>
      <sheetName val="JUNE_EOH-MASTER_(2)6"/>
      <sheetName val="stock1020v1_36"/>
      <sheetName val="Green_details6"/>
      <sheetName val="Format_(2)6"/>
      <sheetName val="X_Rates6"/>
      <sheetName val="Sch_A_to___6"/>
      <sheetName val="Sch_FA_46"/>
      <sheetName val="F-1_F-26"/>
      <sheetName val="K1-1_Addn6"/>
      <sheetName val="Input_Template6"/>
      <sheetName val="Sort_Of_SAP-GL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13_28"/>
      <sheetName val="4_28"/>
      <sheetName val="13_18"/>
      <sheetName val="19_18"/>
      <sheetName val="2_28"/>
      <sheetName val="13_38"/>
      <sheetName val="GOVT_8"/>
      <sheetName val="U10_-_adm8"/>
      <sheetName val="U1_48"/>
      <sheetName val="To_Generate8"/>
      <sheetName val="NPBT_Detail~Brands8"/>
      <sheetName val="E101_-_Lead8"/>
      <sheetName val="F101_-_inventory_8"/>
      <sheetName val="O101_-_Lead8"/>
      <sheetName val="U101_-_Lead8"/>
      <sheetName val="1A_TaxComp_(pi)6"/>
      <sheetName val="MTO_REV_2(ARMOR)6"/>
      <sheetName val="U101_P_L6"/>
      <sheetName val="BS_control6"/>
      <sheetName val="ER102_Movement_Prov_D_Debts_6"/>
      <sheetName val="ER103_Specific_collectibility6"/>
      <sheetName val="Payable_Fee_-_Liquidity_(supp)6"/>
      <sheetName val="Ex_Rate6"/>
      <sheetName val="fixed_assets-amended6"/>
      <sheetName val="Balance_Sheet6"/>
      <sheetName val="Income_Statement6"/>
      <sheetName val="E3_-_Doubtful_debts6"/>
      <sheetName val="IBNR_Sheet6"/>
      <sheetName val="UCR_Sheet6"/>
      <sheetName val="Feb_046"/>
      <sheetName val="T101_6"/>
      <sheetName val="Change_on_30_Aug6"/>
      <sheetName val="COP_with_WO-sort6"/>
      <sheetName val="start_date6"/>
      <sheetName val="DECO_INCOME6"/>
      <sheetName val="SCH_B5"/>
      <sheetName val="WP-3__Inventories5"/>
      <sheetName val="wk_prgs3"/>
      <sheetName val="All_L&amp;D3"/>
      <sheetName val="PRICE_@_31_Jan_20003"/>
      <sheetName val="Statutory_Query3"/>
      <sheetName val="Services_site3"/>
      <sheetName val="FF402-WIP_movement3"/>
      <sheetName val="FF403-WIP_movement3"/>
      <sheetName val="Tax_Rates3"/>
      <sheetName val="KOI_B-Survey3"/>
      <sheetName val="10__Charter_Rate_(All)3"/>
      <sheetName val="Bill_33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U2_-_Salf틪3"/>
      <sheetName val="2000_Actual_3"/>
      <sheetName val="0+12_Forecast3"/>
      <sheetName val="Selected_Trend_Report3"/>
      <sheetName val="PBT_Det3"/>
      <sheetName val="Exp__due_date3"/>
      <sheetName val="30092017_Exp__due_date3"/>
      <sheetName val="job_title3"/>
      <sheetName val="retention_preCLA3"/>
      <sheetName val="SCH_2-53"/>
      <sheetName val="Input_Screen3"/>
      <sheetName val="Sheet1_(2)3"/>
      <sheetName val="Sch__9_-_Administration2"/>
      <sheetName val="61_HR3"/>
      <sheetName val="65_FINANCE3"/>
      <sheetName val="Block_A-FlrBm(Conc&amp;Fwk)3"/>
      <sheetName val="Macola_GL3"/>
      <sheetName val="fiscal_depr(E)1"/>
      <sheetName val="20_03"/>
      <sheetName val="100_13"/>
      <sheetName val="03_03"/>
      <sheetName val="Customize_Your_Invoice3"/>
      <sheetName val="TB_Worksheet1"/>
      <sheetName val="Common_Infra3"/>
      <sheetName val="Activity_Price3"/>
      <sheetName val="sch_41"/>
      <sheetName val="tax_comp-RA3"/>
      <sheetName val="F1_22"/>
      <sheetName val="A3_32"/>
      <sheetName val="A3_42"/>
      <sheetName val="AP_Example1"/>
      <sheetName val="S2_Chart1"/>
      <sheetName val="S5_Chart1"/>
      <sheetName val="DETAIL_PNL1"/>
      <sheetName val="assumptions_12"/>
      <sheetName val="S_33(2)1"/>
      <sheetName val="sch_4-51"/>
      <sheetName val="TAMS33-2_97_1"/>
      <sheetName val="Revenue_List2"/>
      <sheetName val="CA_Sheet13"/>
      <sheetName val="Customize_Your_Loan_Manager13"/>
      <sheetName val="Loan_Amortization_Table13"/>
      <sheetName val="depn-Sep_0313"/>
      <sheetName val="U2_Sales13"/>
      <sheetName val="M-1_Nov12"/>
      <sheetName val="1_LeadSchedule13"/>
      <sheetName val="4_Analysis13"/>
      <sheetName val="15100_Prepayment13"/>
      <sheetName val="24100_Accr_Liab13"/>
      <sheetName val="Cost_centre_expenditure12"/>
      <sheetName val="CFS_US-Canada_CAD12"/>
      <sheetName val="CFS_AP-NZD_(Trade_Bills)12"/>
      <sheetName val="Company_Info12"/>
      <sheetName val="Interim_--&gt;_Top12"/>
      <sheetName val="CA_Comp11"/>
      <sheetName val="YA00_CYB11"/>
      <sheetName val="Comp_equip11"/>
      <sheetName val="DEPRECIATION_&amp;_VSE11"/>
      <sheetName val="MARKET_-_DATA_SHEET11"/>
      <sheetName val="NTFS_200311"/>
      <sheetName val="HFM_Config11"/>
      <sheetName val="Precomm_Work11"/>
      <sheetName val="NOTE_27"/>
      <sheetName val="ABR_P&amp;L9"/>
      <sheetName val="FF-2_(1)9"/>
      <sheetName val="PLmth_9"/>
      <sheetName val="P12_411"/>
      <sheetName val="Breakdown_(1)11"/>
      <sheetName val="U2_211"/>
      <sheetName val="Gain_Loss_Calculation11"/>
      <sheetName val="O1_1__CA_Sheet10"/>
      <sheetName val="CR_AJE10"/>
      <sheetName val="K10-1_7"/>
      <sheetName val="&lt;O1-1&gt;CA_Sheet11"/>
      <sheetName val="Sales_Price11"/>
      <sheetName val="6A_CA11"/>
      <sheetName val="Profit_&amp;_loss11"/>
      <sheetName val="KS_CONSO11"/>
      <sheetName val="Hyperion_11"/>
      <sheetName val="F2-3-6_OH_absorbtion_rate_11"/>
      <sheetName val="IBACOMP_XLS10"/>
      <sheetName val="CA_working9"/>
      <sheetName val="BIS_LIST-NTH_1810"/>
      <sheetName val="M_MM9"/>
      <sheetName val="Cum_91-939"/>
      <sheetName val="Dec_949"/>
      <sheetName val="B-_110"/>
      <sheetName val="Forecast_200010"/>
      <sheetName val="adm&amp;selling_exp10"/>
      <sheetName val="U101_P&amp;L9"/>
      <sheetName val="U601_Salary9"/>
      <sheetName val="E3_110"/>
      <sheetName val="E1_110"/>
      <sheetName val="E2_110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K4__F&amp;F9"/>
      <sheetName val="Business_Unit9"/>
      <sheetName val="EQUIP_II_2004_-_20059"/>
      <sheetName val="subscriber_forcast9"/>
      <sheetName val="N2_Detailed_Listing_(Pre-final9"/>
      <sheetName val="BPCOR_DETAILS9"/>
      <sheetName val="BPMKT_DETAILS9"/>
      <sheetName val="U_5-Administrative_expenses9"/>
      <sheetName val="U_-Income_statement9"/>
      <sheetName val="U_2-Oil_Palm_Products_Trading9"/>
      <sheetName val="U1_69"/>
      <sheetName val="U1_29"/>
      <sheetName val="U1_59"/>
      <sheetName val="U1_19"/>
      <sheetName val="U1_39"/>
      <sheetName val="U2_-_Sales9"/>
      <sheetName val="17_2_19"/>
      <sheetName val="18_19"/>
      <sheetName val="6_29"/>
      <sheetName val="6_5_29"/>
      <sheetName val="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6_Analysis9"/>
      <sheetName val="OTHER_KPI29"/>
      <sheetName val="OTHER_KPI19"/>
      <sheetName val="K101_9"/>
      <sheetName val="General_Info9"/>
      <sheetName val="Flights_Timbetable9"/>
      <sheetName val="O1-1CA_Sheet9"/>
      <sheetName val="Sales_-_Machinery_&amp;_Equipment9"/>
      <sheetName val="E601_Debtors_Circular9"/>
      <sheetName val="job_wip9"/>
      <sheetName val="addl_cost9"/>
      <sheetName val="Electrical_9"/>
      <sheetName val="Year_End9"/>
      <sheetName val="Kod_Negara_9"/>
      <sheetName val="Muka_19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FE-1770_P17"/>
      <sheetName val="EMAS_Data9"/>
      <sheetName val="EMAS_Overview9"/>
      <sheetName val="TAX_COMP9"/>
      <sheetName val="5_Analysis8"/>
      <sheetName val="Significant_Processes7"/>
      <sheetName val="JUNE_EOH-MASTER_(2)7"/>
      <sheetName val="stock1020v1_37"/>
      <sheetName val="Green_details7"/>
      <sheetName val="Format_(2)7"/>
      <sheetName val="X_Rates7"/>
      <sheetName val="Sch_A_to___7"/>
      <sheetName val="Sch_FA_47"/>
      <sheetName val="F-1_F-27"/>
      <sheetName val="K1-1_Addn7"/>
      <sheetName val="Input_Template7"/>
      <sheetName val="Sort_Of_SAP-GL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13_29"/>
      <sheetName val="4_29"/>
      <sheetName val="13_19"/>
      <sheetName val="19_19"/>
      <sheetName val="2_29"/>
      <sheetName val="13_39"/>
      <sheetName val="GOVT_9"/>
      <sheetName val="U10_-_adm9"/>
      <sheetName val="U1_49"/>
      <sheetName val="To_Generate9"/>
      <sheetName val="NPBT_Detail~Brands9"/>
      <sheetName val="E101_-_Lead9"/>
      <sheetName val="F101_-_inventory_9"/>
      <sheetName val="O101_-_Lead9"/>
      <sheetName val="U101_-_Lead9"/>
      <sheetName val="1A_TaxComp_(pi)7"/>
      <sheetName val="MTO_REV_2(ARMOR)7"/>
      <sheetName val="U101_P_L7"/>
      <sheetName val="BS_control7"/>
      <sheetName val="ER102_Movement_Prov_D_Debts_7"/>
      <sheetName val="ER103_Specific_collectibility7"/>
      <sheetName val="Payable_Fee_-_Liquidity_(supp)7"/>
      <sheetName val="Ex_Rate7"/>
      <sheetName val="fixed_assets-amended7"/>
      <sheetName val="Balance_Sheet7"/>
      <sheetName val="Income_Statement7"/>
      <sheetName val="E3_-_Doubtful_debts7"/>
      <sheetName val="IBNR_Sheet7"/>
      <sheetName val="UCR_Sheet7"/>
      <sheetName val="Feb_047"/>
      <sheetName val="T101_7"/>
      <sheetName val="Change_on_30_Aug7"/>
      <sheetName val="COP_with_WO-sort7"/>
      <sheetName val="start_date7"/>
      <sheetName val="DECO_INCOME7"/>
      <sheetName val="SCH_B6"/>
      <sheetName val="WP-3__Inventories6"/>
      <sheetName val="wk_prgs4"/>
      <sheetName val="All_L&amp;D4"/>
      <sheetName val="PRICE_@_31_Jan_20004"/>
      <sheetName val="Statutory_Query4"/>
      <sheetName val="Services_site4"/>
      <sheetName val="FF402-WIP_movement4"/>
      <sheetName val="FF403-WIP_movement4"/>
      <sheetName val="Tax_Rates4"/>
      <sheetName val="KOI_B-Survey4"/>
      <sheetName val="10__Charter_Rate_(All)4"/>
      <sheetName val="Bill_34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U2_-_Salf틪4"/>
      <sheetName val="2000_Actual_4"/>
      <sheetName val="0+12_Forecast4"/>
      <sheetName val="Selected_Trend_Report4"/>
      <sheetName val="PBT_Det4"/>
      <sheetName val="Exp__due_date4"/>
      <sheetName val="30092017_Exp__due_date4"/>
      <sheetName val="job_title4"/>
      <sheetName val="retention_preCLA4"/>
      <sheetName val="SCH_2-54"/>
      <sheetName val="Input_Screen4"/>
      <sheetName val="Sheet1_(2)4"/>
      <sheetName val="Sch__9_-_Administration3"/>
      <sheetName val="61_HR4"/>
      <sheetName val="65_FINANCE4"/>
      <sheetName val="Block_A-FlrBm(Conc&amp;Fwk)4"/>
      <sheetName val="Macola_GL4"/>
      <sheetName val="20_04"/>
      <sheetName val="100_14"/>
      <sheetName val="03_04"/>
      <sheetName val="Customize_Your_Invoice4"/>
      <sheetName val="TB_Worksheet2"/>
      <sheetName val="Common_Infra4"/>
      <sheetName val="Activity_Price4"/>
      <sheetName val="sch_42"/>
      <sheetName val="tax_comp-RA4"/>
      <sheetName val="F1_23"/>
      <sheetName val="fiscal_depr(E)2"/>
      <sheetName val="A3_33"/>
      <sheetName val="A3_43"/>
      <sheetName val="AP_Example2"/>
      <sheetName val="S2_Chart2"/>
      <sheetName val="S5_Chart2"/>
      <sheetName val="DETAIL_PNL2"/>
      <sheetName val="assumptions_13"/>
      <sheetName val="S_33(2)2"/>
      <sheetName val="sch_4-52"/>
      <sheetName val="TAMS33-2_97_2"/>
      <sheetName val="Revenue_List3"/>
      <sheetName val="FF1_COC"/>
      <sheetName val="FF1_COC1"/>
      <sheetName val="MBBDU"/>
      <sheetName val="Bill 2K"/>
      <sheetName val="Assumptions 2"/>
      <sheetName val="Traffic Tables"/>
      <sheetName val="Cashflow"/>
      <sheetName val="BPR-Gym"/>
      <sheetName val="FTT- Profitability"/>
      <sheetName val="Additional Procedures"/>
      <sheetName val="FTT- Balance Sheet"/>
      <sheetName val="Q"/>
      <sheetName val="Customers"/>
      <sheetName val="InputsGeneral"/>
      <sheetName val="Debt"/>
      <sheetName val="Depreciation"/>
      <sheetName val="CA_Sheet14"/>
      <sheetName val="Customize_Your_Loan_Manager14"/>
      <sheetName val="Loan_Amortization_Table14"/>
      <sheetName val="depn-Sep_0314"/>
      <sheetName val="U2_Sales14"/>
      <sheetName val="M-1_Nov13"/>
      <sheetName val="1_LeadSchedule14"/>
      <sheetName val="4_Analysis14"/>
      <sheetName val="15100_Prepayment14"/>
      <sheetName val="24100_Accr_Liab14"/>
      <sheetName val="Cost_centre_expenditure13"/>
      <sheetName val="CFS_US-Canada_CAD13"/>
      <sheetName val="CFS_AP-NZD_(Trade_Bills)13"/>
      <sheetName val="Company_Info13"/>
      <sheetName val="Interim_--&gt;_Top13"/>
      <sheetName val="CA_Comp12"/>
      <sheetName val="YA00_CYB12"/>
      <sheetName val="Comp_equip12"/>
      <sheetName val="DEPRECIATION_&amp;_VSE12"/>
      <sheetName val="MARKET_-_DATA_SHEET12"/>
      <sheetName val="NTFS_200312"/>
      <sheetName val="HFM_Config12"/>
      <sheetName val="Precomm_Work12"/>
      <sheetName val="NOTE_28"/>
      <sheetName val="ABR_P&amp;L10"/>
      <sheetName val="FF-2_(1)10"/>
      <sheetName val="PLmth_10"/>
      <sheetName val="P12_412"/>
      <sheetName val="Breakdown_(1)12"/>
      <sheetName val="U2_212"/>
      <sheetName val="Gain_Loss_Calculation12"/>
      <sheetName val="O1_1__CA_Sheet11"/>
      <sheetName val="CR_AJE11"/>
      <sheetName val="K10-1_8"/>
      <sheetName val="&lt;O1-1&gt;CA_Sheet12"/>
      <sheetName val="Sales_Price12"/>
      <sheetName val="6A_CA12"/>
      <sheetName val="Profit_&amp;_loss12"/>
      <sheetName val="KS_CONSO12"/>
      <sheetName val="Hyperion_12"/>
      <sheetName val="F2-3-6_OH_absorbtion_rate_12"/>
      <sheetName val="IBACOMP_XLS11"/>
      <sheetName val="CA_working10"/>
      <sheetName val="BIS_LIST-NTH_1811"/>
      <sheetName val="M_MM10"/>
      <sheetName val="Cum_91-9310"/>
      <sheetName val="Dec_9410"/>
      <sheetName val="B-_111"/>
      <sheetName val="Forecast_200011"/>
      <sheetName val="adm&amp;selling_exp11"/>
      <sheetName val="U101_P&amp;L10"/>
      <sheetName val="U601_Salary10"/>
      <sheetName val="E3_111"/>
      <sheetName val="E1_111"/>
      <sheetName val="E2_111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K4__F&amp;F10"/>
      <sheetName val="Business_Unit10"/>
      <sheetName val="EQUIP_II_2004_-_200510"/>
      <sheetName val="subscriber_forcast10"/>
      <sheetName val="N2_Detailed_Listing_(Pre-fina10"/>
      <sheetName val="BPCOR_DETAILS10"/>
      <sheetName val="BPMKT_DETAILS10"/>
      <sheetName val="U_5-Administrative_expenses10"/>
      <sheetName val="U_-Income_statement10"/>
      <sheetName val="U_2-Oil_Palm_Products_Trading10"/>
      <sheetName val="U1_610"/>
      <sheetName val="U1_210"/>
      <sheetName val="U1_510"/>
      <sheetName val="U1_110"/>
      <sheetName val="U1_310"/>
      <sheetName val="U2_-_Sales10"/>
      <sheetName val="17_2_110"/>
      <sheetName val="18_110"/>
      <sheetName val="6_210"/>
      <sheetName val="6_5_210"/>
      <sheetName val="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6_Analysis10"/>
      <sheetName val="OTHER_KPI210"/>
      <sheetName val="OTHER_KPI110"/>
      <sheetName val="K101_10"/>
      <sheetName val="General_Info10"/>
      <sheetName val="Flights_Timbetable10"/>
      <sheetName val="O1-1CA_Sheet10"/>
      <sheetName val="Sales_-_Machinery_&amp;_Equipment10"/>
      <sheetName val="E601_Debtors_Circular10"/>
      <sheetName val="job_wip10"/>
      <sheetName val="addl_cost10"/>
      <sheetName val="Electrical_10"/>
      <sheetName val="Year_End10"/>
      <sheetName val="Kod_Negara_10"/>
      <sheetName val="Muka_110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FE-1770_P18"/>
      <sheetName val="EMAS_Data10"/>
      <sheetName val="EMAS_Overview10"/>
      <sheetName val="TAX_COMP10"/>
      <sheetName val="5_Analysis9"/>
      <sheetName val="Significant_Processes8"/>
      <sheetName val="JUNE_EOH-MASTER_(2)8"/>
      <sheetName val="stock1020v1_38"/>
      <sheetName val="Green_details8"/>
      <sheetName val="Format_(2)8"/>
      <sheetName val="X_Rates8"/>
      <sheetName val="Sch_A_to___8"/>
      <sheetName val="Sch_FA_48"/>
      <sheetName val="F-1_F-28"/>
      <sheetName val="K1-1_Addn8"/>
      <sheetName val="Input_Template8"/>
      <sheetName val="Sort_Of_SAP-GL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13_210"/>
      <sheetName val="4_210"/>
      <sheetName val="13_110"/>
      <sheetName val="19_110"/>
      <sheetName val="2_210"/>
      <sheetName val="13_310"/>
      <sheetName val="GOVT_10"/>
      <sheetName val="U10_-_adm10"/>
      <sheetName val="U1_410"/>
      <sheetName val="To_Generate10"/>
      <sheetName val="NPBT_Detail~Brands10"/>
      <sheetName val="E101_-_Lead10"/>
      <sheetName val="F101_-_inventory_10"/>
      <sheetName val="O101_-_Lead10"/>
      <sheetName val="U101_-_Lead10"/>
      <sheetName val="1A_TaxComp_(pi)8"/>
      <sheetName val="MTO_REV_2(ARMOR)8"/>
      <sheetName val="U101_P_L8"/>
      <sheetName val="BS_control8"/>
      <sheetName val="ER102_Movement_Prov_D_Debts_8"/>
      <sheetName val="ER103_Specific_collectibility8"/>
      <sheetName val="Payable_Fee_-_Liquidity_(supp)8"/>
      <sheetName val="Ex_Rate8"/>
      <sheetName val="fixed_assets-amended8"/>
      <sheetName val="Balance_Sheet8"/>
      <sheetName val="Income_Statement8"/>
      <sheetName val="E3_-_Doubtful_debts8"/>
      <sheetName val="IBNR_Sheet8"/>
      <sheetName val="UCR_Sheet8"/>
      <sheetName val="Feb_048"/>
      <sheetName val="T101_8"/>
      <sheetName val="Change_on_30_Aug8"/>
      <sheetName val="COP_with_WO-sort8"/>
      <sheetName val="start_date8"/>
      <sheetName val="DECO_INCOME8"/>
      <sheetName val="SCH_B7"/>
      <sheetName val="WP-3__Inventories7"/>
      <sheetName val="wk_prgs5"/>
      <sheetName val="All_L&amp;D5"/>
      <sheetName val="PRICE_@_31_Jan_20005"/>
      <sheetName val="Statutory_Query5"/>
      <sheetName val="Services_site5"/>
      <sheetName val="FF402-WIP_movement5"/>
      <sheetName val="FF403-WIP_movement5"/>
      <sheetName val="Tax_Rates5"/>
      <sheetName val="KOI_B-Survey5"/>
      <sheetName val="10__Charter_Rate_(All)5"/>
      <sheetName val="Bill_35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U2_-_Salf틪5"/>
      <sheetName val="2000_Actual_5"/>
      <sheetName val="0+12_Forecast5"/>
      <sheetName val="Selected_Trend_Report5"/>
      <sheetName val="PBT_Det5"/>
      <sheetName val="Exp__due_date5"/>
      <sheetName val="30092017_Exp__due_date5"/>
      <sheetName val="job_title5"/>
      <sheetName val="retention_preCLA5"/>
      <sheetName val="SCH_2-55"/>
      <sheetName val="Input_Screen5"/>
      <sheetName val="Sheet1_(2)5"/>
      <sheetName val="Sch__9_-_Administration4"/>
      <sheetName val="61_HR5"/>
      <sheetName val="65_FINANCE5"/>
      <sheetName val="Block_A-FlrBm(Conc&amp;Fwk)5"/>
      <sheetName val="Macola_GL5"/>
      <sheetName val="20_05"/>
      <sheetName val="100_15"/>
      <sheetName val="03_05"/>
      <sheetName val="Customize_Your_Invoice5"/>
      <sheetName val="TB_Worksheet3"/>
      <sheetName val="Common_Infra5"/>
      <sheetName val="Activity_Price5"/>
      <sheetName val="sch_43"/>
      <sheetName val="tax_comp-RA5"/>
      <sheetName val="F1_24"/>
      <sheetName val="fiscal_depr(E)3"/>
      <sheetName val="A3_34"/>
      <sheetName val="A3_44"/>
      <sheetName val="AP_Example3"/>
      <sheetName val="S2_Chart3"/>
      <sheetName val="S5_Chart3"/>
      <sheetName val="DETAIL_PNL3"/>
      <sheetName val="assumptions_14"/>
      <sheetName val="S_33(2)3"/>
      <sheetName val="sch_4-53"/>
      <sheetName val="TAMS33-2_97_3"/>
      <sheetName val="Revenue_List4"/>
      <sheetName val="AGING SUMMARY"/>
      <sheetName val="Tables"/>
      <sheetName val="df_curve"/>
      <sheetName val="FC switches"/>
      <sheetName val="Investment"/>
      <sheetName val="Permanent info"/>
      <sheetName val="CA_Sheet15"/>
      <sheetName val="Customize_Your_Loan_Manager15"/>
      <sheetName val="Loan_Amortization_Table15"/>
      <sheetName val="depn-Sep_0315"/>
      <sheetName val="U2_Sales15"/>
      <sheetName val="M-1_Nov14"/>
      <sheetName val="1_LeadSchedule15"/>
      <sheetName val="4_Analysis15"/>
      <sheetName val="15100_Prepayment15"/>
      <sheetName val="24100_Accr_Liab15"/>
      <sheetName val="Cost_centre_expenditure14"/>
      <sheetName val="CFS_US-Canada_CAD14"/>
      <sheetName val="CFS_AP-NZD_(Trade_Bills)14"/>
      <sheetName val="Company_Info14"/>
      <sheetName val="Interim_--&gt;_Top14"/>
      <sheetName val="CA_Comp13"/>
      <sheetName val="YA00_CYB13"/>
      <sheetName val="Comp_equip13"/>
      <sheetName val="DEPRECIATION_&amp;_VSE13"/>
      <sheetName val="MARKET_-_DATA_SHEET13"/>
      <sheetName val="NTFS_200313"/>
      <sheetName val="HFM_Config13"/>
      <sheetName val="Precomm_Work13"/>
      <sheetName val="NOTE_29"/>
      <sheetName val="ABR_P&amp;L11"/>
      <sheetName val="FF-2_(1)11"/>
      <sheetName val="PLmth_11"/>
      <sheetName val="P12_413"/>
      <sheetName val="Breakdown_(1)13"/>
      <sheetName val="U2_213"/>
      <sheetName val="Gain_Loss_Calculation13"/>
      <sheetName val="O1_1__CA_Sheet12"/>
      <sheetName val="CR_AJE12"/>
      <sheetName val="K10-1_9"/>
      <sheetName val="&lt;O1-1&gt;CA_Sheet13"/>
      <sheetName val="Sales_Price13"/>
      <sheetName val="6A_CA13"/>
      <sheetName val="Profit_&amp;_loss13"/>
      <sheetName val="KS_CONSO13"/>
      <sheetName val="Hyperion_13"/>
      <sheetName val="F2-3-6_OH_absorbtion_rate_13"/>
      <sheetName val="IBACOMP_XLS12"/>
      <sheetName val="CA_working11"/>
      <sheetName val="BIS_LIST-NTH_1812"/>
      <sheetName val="M_MM11"/>
      <sheetName val="Cum_91-9311"/>
      <sheetName val="Dec_9411"/>
      <sheetName val="B-_112"/>
      <sheetName val="Forecast_200012"/>
      <sheetName val="adm&amp;selling_exp12"/>
      <sheetName val="U101_P&amp;L11"/>
      <sheetName val="U601_Salary11"/>
      <sheetName val="E3_112"/>
      <sheetName val="E1_112"/>
      <sheetName val="E2_112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K4__F&amp;F11"/>
      <sheetName val="Business_Unit11"/>
      <sheetName val="EQUIP_II_2004_-_200511"/>
      <sheetName val="subscriber_forcast11"/>
      <sheetName val="N2_Detailed_Listing_(Pre-fina11"/>
      <sheetName val="BPCOR_DETAILS11"/>
      <sheetName val="BPMKT_DETAILS11"/>
      <sheetName val="U_5-Administrative_expenses11"/>
      <sheetName val="U_-Income_statement11"/>
      <sheetName val="U_2-Oil_Palm_Products_Trading11"/>
      <sheetName val="U1_611"/>
      <sheetName val="U1_211"/>
      <sheetName val="U1_511"/>
      <sheetName val="U1_111"/>
      <sheetName val="U1_311"/>
      <sheetName val="U2_-_Sales11"/>
      <sheetName val="17_2_111"/>
      <sheetName val="18_111"/>
      <sheetName val="6_211"/>
      <sheetName val="6_5_211"/>
      <sheetName val="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6_Analysis11"/>
      <sheetName val="OTHER_KPI211"/>
      <sheetName val="OTHER_KPI111"/>
      <sheetName val="K101_11"/>
      <sheetName val="General_Info11"/>
      <sheetName val="Flights_Timbetable11"/>
      <sheetName val="O1-1CA_Sheet11"/>
      <sheetName val="Sales_-_Machinery_&amp;_Equipment11"/>
      <sheetName val="E601_Debtors_Circular11"/>
      <sheetName val="job_wip11"/>
      <sheetName val="addl_cost11"/>
      <sheetName val="Electrical_11"/>
      <sheetName val="Year_End11"/>
      <sheetName val="Kod_Negara_11"/>
      <sheetName val="Muka_111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FE-1770_P19"/>
      <sheetName val="EMAS_Data11"/>
      <sheetName val="EMAS_Overview11"/>
      <sheetName val="TAX_COMP11"/>
      <sheetName val="5_Analysis10"/>
      <sheetName val="Significant_Processes9"/>
      <sheetName val="JUNE_EOH-MASTER_(2)9"/>
      <sheetName val="stock1020v1_39"/>
      <sheetName val="Green_details9"/>
      <sheetName val="Format_(2)9"/>
      <sheetName val="X_Rates9"/>
      <sheetName val="Sch_A_to___9"/>
      <sheetName val="Sch_FA_49"/>
      <sheetName val="F-1_F-29"/>
      <sheetName val="K1-1_Addn9"/>
      <sheetName val="Input_Template9"/>
      <sheetName val="Sort_Of_SAP-GL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13_211"/>
      <sheetName val="4_211"/>
      <sheetName val="13_111"/>
      <sheetName val="19_111"/>
      <sheetName val="2_211"/>
      <sheetName val="13_311"/>
      <sheetName val="GOVT_11"/>
      <sheetName val="U10_-_adm11"/>
      <sheetName val="U1_411"/>
      <sheetName val="To_Generate11"/>
      <sheetName val="NPBT_Detail~Brands11"/>
      <sheetName val="E101_-_Lead11"/>
      <sheetName val="F101_-_inventory_11"/>
      <sheetName val="O101_-_Lead11"/>
      <sheetName val="U101_-_Lead11"/>
      <sheetName val="1A_TaxComp_(pi)9"/>
      <sheetName val="MTO_REV_2(ARMOR)9"/>
      <sheetName val="U101_P_L9"/>
      <sheetName val="BS_control9"/>
      <sheetName val="ER102_Movement_Prov_D_Debts_9"/>
      <sheetName val="ER103_Specific_collectibility9"/>
      <sheetName val="Payable_Fee_-_Liquidity_(supp)9"/>
      <sheetName val="Ex_Rate9"/>
      <sheetName val="fixed_assets-amended9"/>
      <sheetName val="Balance_Sheet9"/>
      <sheetName val="Income_Statement9"/>
      <sheetName val="E3_-_Doubtful_debts9"/>
      <sheetName val="IBNR_Sheet9"/>
      <sheetName val="UCR_Sheet9"/>
      <sheetName val="Feb_049"/>
      <sheetName val="T101_9"/>
      <sheetName val="Change_on_30_Aug9"/>
      <sheetName val="COP_with_WO-sort9"/>
      <sheetName val="start_date9"/>
      <sheetName val="DECO_INCOME9"/>
      <sheetName val="SCH_B8"/>
      <sheetName val="WP-3__Inventories8"/>
      <sheetName val="wk_prgs6"/>
      <sheetName val="All_L&amp;D6"/>
      <sheetName val="PRICE_@_31_Jan_20006"/>
      <sheetName val="Statutory_Query6"/>
      <sheetName val="Services_site6"/>
      <sheetName val="FF402-WIP_movement6"/>
      <sheetName val="FF403-WIP_movement6"/>
      <sheetName val="Tax_Rates6"/>
      <sheetName val="KOI_B-Survey6"/>
      <sheetName val="10__Charter_Rate_(All)6"/>
      <sheetName val="Bill_36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U2_-_Salf틪6"/>
      <sheetName val="2000_Actual_6"/>
      <sheetName val="0+12_Forecast6"/>
      <sheetName val="Selected_Trend_Report6"/>
      <sheetName val="PBT_Det6"/>
      <sheetName val="Exp__due_date6"/>
      <sheetName val="30092017_Exp__due_date6"/>
      <sheetName val="job_title6"/>
      <sheetName val="retention_preCLA6"/>
      <sheetName val="SCH_2-56"/>
      <sheetName val="Input_Screen6"/>
      <sheetName val="Sheet1_(2)6"/>
      <sheetName val="Sch__9_-_Administration5"/>
      <sheetName val="61_HR6"/>
      <sheetName val="65_FINANCE6"/>
      <sheetName val="Block_A-FlrBm(Conc&amp;Fwk)6"/>
      <sheetName val="Macola_GL6"/>
      <sheetName val="20_06"/>
      <sheetName val="100_16"/>
      <sheetName val="03_06"/>
      <sheetName val="Customize_Your_Invoice6"/>
      <sheetName val="TB_Worksheet4"/>
      <sheetName val="Common_Infra6"/>
      <sheetName val="Activity_Price6"/>
      <sheetName val="sch_44"/>
      <sheetName val="tax_comp-RA6"/>
      <sheetName val="F1_25"/>
      <sheetName val="fiscal_depr(E)4"/>
      <sheetName val="A3_35"/>
      <sheetName val="A3_45"/>
      <sheetName val="AP_Example4"/>
      <sheetName val="S2_Chart4"/>
      <sheetName val="S5_Chart4"/>
      <sheetName val="DETAIL_PNL4"/>
      <sheetName val="assumptions_15"/>
      <sheetName val="S_33(2)4"/>
      <sheetName val="sch_4-54"/>
      <sheetName val="TAMS33-2_97_4"/>
      <sheetName val="Revenue_List5"/>
      <sheetName val="CA_Sheet16"/>
      <sheetName val="Customize_Your_Loan_Manager16"/>
      <sheetName val="Loan_Amortization_Table16"/>
      <sheetName val="depn-Sep_0316"/>
      <sheetName val="U2_Sales16"/>
      <sheetName val="M-1_Nov15"/>
      <sheetName val="1_LeadSchedule16"/>
      <sheetName val="4_Analysis16"/>
      <sheetName val="15100_Prepayment16"/>
      <sheetName val="24100_Accr_Liab16"/>
      <sheetName val="Cost_centre_expenditure15"/>
      <sheetName val="CFS_US-Canada_CAD15"/>
      <sheetName val="CFS_AP-NZD_(Trade_Bills)15"/>
      <sheetName val="Company_Info15"/>
      <sheetName val="Interim_--&gt;_Top15"/>
      <sheetName val="CA_Comp14"/>
      <sheetName val="YA00_CYB14"/>
      <sheetName val="Comp_equip14"/>
      <sheetName val="DEPRECIATION_&amp;_VSE14"/>
      <sheetName val="MARKET_-_DATA_SHEET14"/>
      <sheetName val="NTFS_200314"/>
      <sheetName val="HFM_Config14"/>
      <sheetName val="Precomm_Work14"/>
      <sheetName val="NOTE_210"/>
      <sheetName val="ABR_P&amp;L12"/>
      <sheetName val="FF-2_(1)12"/>
      <sheetName val="PLmth_12"/>
      <sheetName val="P12_414"/>
      <sheetName val="Breakdown_(1)14"/>
      <sheetName val="U2_214"/>
      <sheetName val="Gain_Loss_Calculation14"/>
      <sheetName val="O1_1__CA_Sheet13"/>
      <sheetName val="CR_AJE13"/>
      <sheetName val="K10-1_10"/>
      <sheetName val="&lt;O1-1&gt;CA_Sheet14"/>
      <sheetName val="Sales_Price14"/>
      <sheetName val="6A_CA14"/>
      <sheetName val="Profit_&amp;_loss14"/>
      <sheetName val="KS_CONSO14"/>
      <sheetName val="Hyperion_14"/>
      <sheetName val="F2-3-6_OH_absorbtion_rate_14"/>
      <sheetName val="IBACOMP_XLS13"/>
      <sheetName val="CA_working12"/>
      <sheetName val="BIS_LIST-NTH_1813"/>
      <sheetName val="M_MM12"/>
      <sheetName val="Cum_91-9312"/>
      <sheetName val="Dec_9412"/>
      <sheetName val="B-_113"/>
      <sheetName val="Forecast_200013"/>
      <sheetName val="adm&amp;selling_exp13"/>
      <sheetName val="U101_P&amp;L12"/>
      <sheetName val="U601_Salary12"/>
      <sheetName val="E3_113"/>
      <sheetName val="E1_113"/>
      <sheetName val="E2_113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K4__F&amp;F12"/>
      <sheetName val="Business_Unit12"/>
      <sheetName val="EQUIP_II_2004_-_200512"/>
      <sheetName val="subscriber_forcast12"/>
      <sheetName val="N2_Detailed_Listing_(Pre-fina12"/>
      <sheetName val="BPCOR_DETAILS12"/>
      <sheetName val="BPMKT_DETAILS12"/>
      <sheetName val="U_5-Administrative_expenses12"/>
      <sheetName val="U_-Income_statement12"/>
      <sheetName val="U_2-Oil_Palm_Products_Trading12"/>
      <sheetName val="U1_612"/>
      <sheetName val="U1_212"/>
      <sheetName val="U1_512"/>
      <sheetName val="U1_112"/>
      <sheetName val="U1_312"/>
      <sheetName val="U2_-_Sales12"/>
      <sheetName val="17_2_112"/>
      <sheetName val="18_112"/>
      <sheetName val="6_212"/>
      <sheetName val="6_5_212"/>
      <sheetName val="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6_Analysis12"/>
      <sheetName val="OTHER_KPI212"/>
      <sheetName val="OTHER_KPI112"/>
      <sheetName val="K101_12"/>
      <sheetName val="General_Info12"/>
      <sheetName val="Flights_Timbetable12"/>
      <sheetName val="O1-1CA_Sheet12"/>
      <sheetName val="Sales_-_Machinery_&amp;_Equipment12"/>
      <sheetName val="E601_Debtors_Circular12"/>
      <sheetName val="job_wip12"/>
      <sheetName val="addl_cost12"/>
      <sheetName val="Electrical_12"/>
      <sheetName val="Year_End12"/>
      <sheetName val="Kod_Negara_12"/>
      <sheetName val="Muka_112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FE-1770_P110"/>
      <sheetName val="EMAS_Data12"/>
      <sheetName val="EMAS_Overview12"/>
      <sheetName val="TAX_COMP12"/>
      <sheetName val="5_Analysis11"/>
      <sheetName val="Significant_Processes10"/>
      <sheetName val="JUNE_EOH-MASTER_(2)10"/>
      <sheetName val="stock1020v1_310"/>
      <sheetName val="Green_details10"/>
      <sheetName val="Format_(2)10"/>
      <sheetName val="X_Rates10"/>
      <sheetName val="Sch_A_to___10"/>
      <sheetName val="Sch_FA_410"/>
      <sheetName val="F-1_F-210"/>
      <sheetName val="K1-1_Addn10"/>
      <sheetName val="Input_Template10"/>
      <sheetName val="Sort_Of_SAP-GL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13_212"/>
      <sheetName val="4_212"/>
      <sheetName val="13_112"/>
      <sheetName val="19_112"/>
      <sheetName val="2_212"/>
      <sheetName val="13_312"/>
      <sheetName val="GOVT_12"/>
      <sheetName val="U10_-_adm12"/>
      <sheetName val="U1_412"/>
      <sheetName val="To_Generate12"/>
      <sheetName val="NPBT_Detail~Brands12"/>
      <sheetName val="E101_-_Lead12"/>
      <sheetName val="F101_-_inventory_12"/>
      <sheetName val="O101_-_Lead12"/>
      <sheetName val="U101_-_Lead12"/>
      <sheetName val="1A_TaxComp_(pi)10"/>
      <sheetName val="MTO_REV_2(ARMOR)10"/>
      <sheetName val="U101_P_L10"/>
      <sheetName val="BS_control10"/>
      <sheetName val="ER102_Movement_Prov_D_Debts_10"/>
      <sheetName val="ER103_Specific_collectibility10"/>
      <sheetName val="Payable_Fee_-_Liquidity_(supp10"/>
      <sheetName val="Ex_Rate10"/>
      <sheetName val="fixed_assets-amended10"/>
      <sheetName val="Balance_Sheet10"/>
      <sheetName val="Income_Statement10"/>
      <sheetName val="E3_-_Doubtful_debts10"/>
      <sheetName val="IBNR_Sheet10"/>
      <sheetName val="UCR_Sheet10"/>
      <sheetName val="Feb_0410"/>
      <sheetName val="T101_10"/>
      <sheetName val="Change_on_30_Aug10"/>
      <sheetName val="COP_with_WO-sort10"/>
      <sheetName val="start_date10"/>
      <sheetName val="DECO_INCOME10"/>
      <sheetName val="SCH_B9"/>
      <sheetName val="WP-3__Inventories9"/>
      <sheetName val="wk_prgs7"/>
      <sheetName val="All_L&amp;D7"/>
      <sheetName val="PRICE_@_31_Jan_20007"/>
      <sheetName val="Statutory_Query7"/>
      <sheetName val="Services_site7"/>
      <sheetName val="FF402-WIP_movement7"/>
      <sheetName val="FF403-WIP_movement7"/>
      <sheetName val="Tax_Rates7"/>
      <sheetName val="KOI_B-Survey7"/>
      <sheetName val="10__Charter_Rate_(All)7"/>
      <sheetName val="Bill_37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U2_-_Salf틪7"/>
      <sheetName val="2000_Actual_7"/>
      <sheetName val="0+12_Forecast7"/>
      <sheetName val="Selected_Trend_Report7"/>
      <sheetName val="PBT_Det7"/>
      <sheetName val="Exp__due_date7"/>
      <sheetName val="30092017_Exp__due_date7"/>
      <sheetName val="job_title7"/>
      <sheetName val="retention_preCLA7"/>
      <sheetName val="SCH_2-57"/>
      <sheetName val="Input_Screen7"/>
      <sheetName val="Sheet1_(2)7"/>
      <sheetName val="Sch__9_-_Administration6"/>
      <sheetName val="61_HR7"/>
      <sheetName val="65_FINANCE7"/>
      <sheetName val="Block_A-FlrBm(Conc&amp;Fwk)7"/>
      <sheetName val="Macola_GL7"/>
      <sheetName val="20_07"/>
      <sheetName val="100_17"/>
      <sheetName val="03_07"/>
      <sheetName val="Customize_Your_Invoice7"/>
      <sheetName val="TB_Worksheet5"/>
      <sheetName val="Common_Infra7"/>
      <sheetName val="Activity_Price7"/>
      <sheetName val="sch_45"/>
      <sheetName val="tax_comp-RA7"/>
      <sheetName val="F1_26"/>
      <sheetName val="fiscal_depr(E)5"/>
      <sheetName val="A3_36"/>
      <sheetName val="A3_46"/>
      <sheetName val="AP_Example5"/>
      <sheetName val="S2_Chart5"/>
      <sheetName val="S5_Chart5"/>
      <sheetName val="DETAIL_PNL5"/>
      <sheetName val="assumptions_16"/>
      <sheetName val="S_33(2)5"/>
      <sheetName val="sch_4-55"/>
      <sheetName val="TAMS33-2_97_5"/>
      <sheetName val="Revenue_List6"/>
      <sheetName val="A_Deal"/>
      <sheetName val="MIS_Sin"/>
      <sheetName val="MIS_uni"/>
      <sheetName val="MIS_Aus"/>
      <sheetName val="MIS_HK"/>
      <sheetName val="Path_Viet"/>
      <sheetName val="Path_Uni"/>
      <sheetName val="Budget_2016"/>
      <sheetName val="Budget_submission"/>
      <sheetName val="Toll_revenue"/>
      <sheetName val="Operating_Costs"/>
      <sheetName val="CA_Sheet17"/>
      <sheetName val="Customize_Your_Loan_Manager17"/>
      <sheetName val="Loan_Amortization_Table17"/>
      <sheetName val="depn-Sep_0317"/>
      <sheetName val="U2_Sales17"/>
      <sheetName val="M-1_Nov16"/>
      <sheetName val="1_LeadSchedule17"/>
      <sheetName val="4_Analysis17"/>
      <sheetName val="15100_Prepayment17"/>
      <sheetName val="24100_Accr_Liab17"/>
      <sheetName val="Cost_centre_expenditure16"/>
      <sheetName val="CFS_US-Canada_CAD16"/>
      <sheetName val="CFS_AP-NZD_(Trade_Bills)16"/>
      <sheetName val="Company_Info16"/>
      <sheetName val="Interim_--&gt;_Top16"/>
      <sheetName val="CA_Comp15"/>
      <sheetName val="YA00_CYB15"/>
      <sheetName val="Comp_equip15"/>
      <sheetName val="DEPRECIATION_&amp;_VSE15"/>
      <sheetName val="MARKET_-_DATA_SHEET15"/>
      <sheetName val="NTFS_200315"/>
      <sheetName val="HFM_Config15"/>
      <sheetName val="Precomm_Work15"/>
      <sheetName val="NOTE_211"/>
      <sheetName val="ABR_P&amp;L13"/>
      <sheetName val="FF-2_(1)13"/>
      <sheetName val="PLmth_13"/>
      <sheetName val="P12_415"/>
      <sheetName val="Breakdown_(1)15"/>
      <sheetName val="U2_215"/>
      <sheetName val="Gain_Loss_Calculation15"/>
      <sheetName val="O1_1__CA_Sheet14"/>
      <sheetName val="CR_AJE14"/>
      <sheetName val="K10-1_11"/>
      <sheetName val="&lt;O1-1&gt;CA_Sheet15"/>
      <sheetName val="Sales_Price15"/>
      <sheetName val="6A_CA15"/>
      <sheetName val="Profit_&amp;_loss15"/>
      <sheetName val="KS_CONSO15"/>
      <sheetName val="Hyperion_15"/>
      <sheetName val="F2-3-6_OH_absorbtion_rate_15"/>
      <sheetName val="IBACOMP_XLS14"/>
      <sheetName val="CA_working13"/>
      <sheetName val="BIS_LIST-NTH_1814"/>
      <sheetName val="M_MM13"/>
      <sheetName val="Cum_91-9313"/>
      <sheetName val="Dec_9413"/>
      <sheetName val="B-_114"/>
      <sheetName val="Forecast_200014"/>
      <sheetName val="adm&amp;selling_exp14"/>
      <sheetName val="U101_P&amp;L13"/>
      <sheetName val="U601_Salary13"/>
      <sheetName val="E3_114"/>
      <sheetName val="E1_114"/>
      <sheetName val="E2_114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K4__F&amp;F13"/>
      <sheetName val="Business_Unit13"/>
      <sheetName val="EQUIP_II_2004_-_200513"/>
      <sheetName val="subscriber_forcast13"/>
      <sheetName val="N2_Detailed_Listing_(Pre-fina13"/>
      <sheetName val="BPCOR_DETAILS13"/>
      <sheetName val="BPMKT_DETAILS13"/>
      <sheetName val="U_5-Administrative_expenses13"/>
      <sheetName val="U_-Income_statement13"/>
      <sheetName val="U_2-Oil_Palm_Products_Trading13"/>
      <sheetName val="U1_613"/>
      <sheetName val="U1_213"/>
      <sheetName val="U1_513"/>
      <sheetName val="U1_113"/>
      <sheetName val="U1_313"/>
      <sheetName val="U2_-_Sales13"/>
      <sheetName val="17_2_113"/>
      <sheetName val="18_113"/>
      <sheetName val="6_213"/>
      <sheetName val="6_5_213"/>
      <sheetName val="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6_Analysis13"/>
      <sheetName val="OTHER_KPI213"/>
      <sheetName val="OTHER_KPI113"/>
      <sheetName val="K101_13"/>
      <sheetName val="General_Info13"/>
      <sheetName val="Flights_Timbetable13"/>
      <sheetName val="O1-1CA_Sheet13"/>
      <sheetName val="Sales_-_Machinery_&amp;_Equipment13"/>
      <sheetName val="E601_Debtors_Circular13"/>
      <sheetName val="job_wip13"/>
      <sheetName val="addl_cost13"/>
      <sheetName val="Electrical_13"/>
      <sheetName val="Year_End13"/>
      <sheetName val="Kod_Negara_13"/>
      <sheetName val="Muka_113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FE-1770_P111"/>
      <sheetName val="EMAS_Data13"/>
      <sheetName val="EMAS_Overview13"/>
      <sheetName val="TAX_COMP13"/>
      <sheetName val="5_Analysis12"/>
      <sheetName val="Significant_Processes11"/>
      <sheetName val="JUNE_EOH-MASTER_(2)11"/>
      <sheetName val="stock1020v1_311"/>
      <sheetName val="Green_details11"/>
      <sheetName val="Format_(2)11"/>
      <sheetName val="X_Rates11"/>
      <sheetName val="Sch_A_to___11"/>
      <sheetName val="Sch_FA_411"/>
      <sheetName val="F-1_F-211"/>
      <sheetName val="K1-1_Addn11"/>
      <sheetName val="Input_Template11"/>
      <sheetName val="Sort_Of_SAP-GL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13_213"/>
      <sheetName val="4_213"/>
      <sheetName val="13_113"/>
      <sheetName val="19_113"/>
      <sheetName val="2_213"/>
      <sheetName val="13_313"/>
      <sheetName val="GOVT_13"/>
      <sheetName val="U10_-_adm13"/>
      <sheetName val="U1_413"/>
      <sheetName val="To_Generate13"/>
      <sheetName val="NPBT_Detail~Brands13"/>
      <sheetName val="E101_-_Lead13"/>
      <sheetName val="F101_-_inventory_13"/>
      <sheetName val="O101_-_Lead13"/>
      <sheetName val="U101_-_Lead13"/>
      <sheetName val="1A_TaxComp_(pi)11"/>
      <sheetName val="MTO_REV_2(ARMOR)11"/>
      <sheetName val="U101_P_L11"/>
      <sheetName val="BS_control11"/>
      <sheetName val="ER102_Movement_Prov_D_Debts_11"/>
      <sheetName val="ER103_Specific_collectibility11"/>
      <sheetName val="Payable_Fee_-_Liquidity_(supp11"/>
      <sheetName val="Ex_Rate11"/>
      <sheetName val="fixed_assets-amended11"/>
      <sheetName val="Balance_Sheet11"/>
      <sheetName val="Income_Statement11"/>
      <sheetName val="E3_-_Doubtful_debts11"/>
      <sheetName val="IBNR_Sheet11"/>
      <sheetName val="UCR_Sheet11"/>
      <sheetName val="Feb_0411"/>
      <sheetName val="T101_11"/>
      <sheetName val="Change_on_30_Aug11"/>
      <sheetName val="COP_with_WO-sort11"/>
      <sheetName val="start_date11"/>
      <sheetName val="DECO_INCOME11"/>
      <sheetName val="SCH_B10"/>
      <sheetName val="WP-3__Inventories10"/>
      <sheetName val="wk_prgs8"/>
      <sheetName val="All_L&amp;D8"/>
      <sheetName val="PRICE_@_31_Jan_20008"/>
      <sheetName val="Statutory_Query8"/>
      <sheetName val="Services_site8"/>
      <sheetName val="FF402-WIP_movement8"/>
      <sheetName val="FF403-WIP_movement8"/>
      <sheetName val="Tax_Rates8"/>
      <sheetName val="KOI_B-Survey8"/>
      <sheetName val="10__Charter_Rate_(All)8"/>
      <sheetName val="Bill_38"/>
      <sheetName val="_xls)BEV_SP8"/>
      <sheetName val="_xls)BSP_SP8"/>
      <sheetName val="_xls)BEV_FG8"/>
      <sheetName val="_xls)BDC_SP8"/>
      <sheetName val="_xls)BCD_SP8"/>
      <sheetName val="_xls)UNP_SP8"/>
      <sheetName val="_xls)BID_SP8"/>
      <sheetName val="_xls)DEF_SP8"/>
      <sheetName val="_xls)BCD_FG8"/>
      <sheetName val="_xls)DEF_FG8"/>
      <sheetName val="_xls)PAC_FG8"/>
      <sheetName val="_xls)BME_SP8"/>
      <sheetName val="_xls)BDC_FG8"/>
      <sheetName val="_xls)BID_FG8"/>
      <sheetName val="_xls)BME_FG8"/>
      <sheetName val="U2_-_Salf틪8"/>
      <sheetName val="2000_Actual_8"/>
      <sheetName val="0+12_Forecast8"/>
      <sheetName val="Selected_Trend_Report8"/>
      <sheetName val="PBT_Det8"/>
      <sheetName val="Exp__due_date8"/>
      <sheetName val="30092017_Exp__due_date8"/>
      <sheetName val="job_title8"/>
      <sheetName val="retention_preCLA8"/>
      <sheetName val="SCH_2-58"/>
      <sheetName val="Input_Screen8"/>
      <sheetName val="Sheet1_(2)8"/>
      <sheetName val="Sch__9_-_Administration7"/>
      <sheetName val="61_HR8"/>
      <sheetName val="65_FINANCE8"/>
      <sheetName val="Block_A-FlrBm(Conc&amp;Fwk)8"/>
      <sheetName val="Macola_GL8"/>
      <sheetName val="20_08"/>
      <sheetName val="100_18"/>
      <sheetName val="03_08"/>
      <sheetName val="Customize_Your_Invoice8"/>
      <sheetName val="TB_Worksheet6"/>
      <sheetName val="Common_Infra8"/>
      <sheetName val="Activity_Price8"/>
      <sheetName val="sch_46"/>
      <sheetName val="tax_comp-RA8"/>
      <sheetName val="F1_27"/>
      <sheetName val="fiscal_depr(E)6"/>
      <sheetName val="A3_37"/>
      <sheetName val="A3_47"/>
      <sheetName val="AP_Example6"/>
      <sheetName val="S2_Chart6"/>
      <sheetName val="S5_Chart6"/>
      <sheetName val="DETAIL_PNL6"/>
      <sheetName val="assumptions_17"/>
      <sheetName val="S_33(2)6"/>
      <sheetName val="sch_4-56"/>
      <sheetName val="TAMS33-2_97_6"/>
      <sheetName val="Revenue_List7"/>
      <sheetName val="A_Deal1"/>
      <sheetName val="MIS_Sin1"/>
      <sheetName val="MIS_uni1"/>
      <sheetName val="MIS_Aus1"/>
      <sheetName val="MIS_HK1"/>
      <sheetName val="Path_Viet1"/>
      <sheetName val="Path_Uni1"/>
      <sheetName val="Budget_20161"/>
      <sheetName val="Budget_submission1"/>
      <sheetName val="Toll_revenue1"/>
      <sheetName val="Operating_Costs1"/>
      <sheetName val="CA_Sheet18"/>
      <sheetName val="Customize_Your_Loan_Manager18"/>
      <sheetName val="Loan_Amortization_Table18"/>
      <sheetName val="depn-Sep_0318"/>
      <sheetName val="U2_Sales18"/>
      <sheetName val="M-1_Nov17"/>
      <sheetName val="1_LeadSchedule18"/>
      <sheetName val="4_Analysis18"/>
      <sheetName val="15100_Prepayment18"/>
      <sheetName val="24100_Accr_Liab18"/>
      <sheetName val="Cost_centre_expenditure17"/>
      <sheetName val="CFS_US-Canada_CAD17"/>
      <sheetName val="CFS_AP-NZD_(Trade_Bills)17"/>
      <sheetName val="Company_Info17"/>
      <sheetName val="Interim_--&gt;_Top17"/>
      <sheetName val="CA_Comp16"/>
      <sheetName val="YA00_CYB16"/>
      <sheetName val="Comp_equip16"/>
      <sheetName val="DEPRECIATION_&amp;_VSE16"/>
      <sheetName val="MARKET_-_DATA_SHEET16"/>
      <sheetName val="NTFS_200316"/>
      <sheetName val="HFM_Config16"/>
      <sheetName val="Precomm_Work16"/>
      <sheetName val="NOTE_212"/>
      <sheetName val="ABR_P&amp;L14"/>
      <sheetName val="FF-2_(1)14"/>
      <sheetName val="PLmth_14"/>
      <sheetName val="P12_416"/>
      <sheetName val="Breakdown_(1)16"/>
      <sheetName val="U2_216"/>
      <sheetName val="Gain_Loss_Calculation16"/>
      <sheetName val="O1_1__CA_Sheet15"/>
      <sheetName val="CR_AJE15"/>
      <sheetName val="K10-1_12"/>
      <sheetName val="&lt;O1-1&gt;CA_Sheet16"/>
      <sheetName val="Sales_Price16"/>
      <sheetName val="6A_CA16"/>
      <sheetName val="Profit_&amp;_loss16"/>
      <sheetName val="KS_CONSO16"/>
      <sheetName val="Hyperion_16"/>
      <sheetName val="F2-3-6_OH_absorbtion_rate_16"/>
      <sheetName val="IBACOMP_XLS15"/>
      <sheetName val="CA_working14"/>
      <sheetName val="BIS_LIST-NTH_1815"/>
      <sheetName val="M_MM14"/>
      <sheetName val="Cum_91-9314"/>
      <sheetName val="Dec_9414"/>
      <sheetName val="B-_115"/>
      <sheetName val="Forecast_200015"/>
      <sheetName val="adm&amp;selling_exp15"/>
      <sheetName val="U101_P&amp;L14"/>
      <sheetName val="U601_Salary14"/>
      <sheetName val="E3_115"/>
      <sheetName val="E1_115"/>
      <sheetName val="E2_115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K4__F&amp;F14"/>
      <sheetName val="Business_Unit14"/>
      <sheetName val="EQUIP_II_2004_-_200514"/>
      <sheetName val="subscriber_forcast14"/>
      <sheetName val="N2_Detailed_Listing_(Pre-fina14"/>
      <sheetName val="BPCOR_DETAILS14"/>
      <sheetName val="BPMKT_DETAILS14"/>
      <sheetName val="U_5-Administrative_expenses14"/>
      <sheetName val="U_-Income_statement14"/>
      <sheetName val="U_2-Oil_Palm_Products_Trading14"/>
      <sheetName val="U1_614"/>
      <sheetName val="U1_214"/>
      <sheetName val="U1_514"/>
      <sheetName val="U1_114"/>
      <sheetName val="U1_314"/>
      <sheetName val="U2_-_Sales14"/>
      <sheetName val="17_2_114"/>
      <sheetName val="18_114"/>
      <sheetName val="6_214"/>
      <sheetName val="6_5_214"/>
      <sheetName val="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6_Analysis14"/>
      <sheetName val="OTHER_KPI214"/>
      <sheetName val="OTHER_KPI114"/>
      <sheetName val="K101_14"/>
      <sheetName val="General_Info14"/>
      <sheetName val="Flights_Timbetable14"/>
      <sheetName val="O1-1CA_Sheet14"/>
      <sheetName val="Sales_-_Machinery_&amp;_Equipment14"/>
      <sheetName val="E601_Debtors_Circular14"/>
      <sheetName val="job_wip14"/>
      <sheetName val="addl_cost14"/>
      <sheetName val="Electrical_14"/>
      <sheetName val="Year_End14"/>
      <sheetName val="Kod_Negara_14"/>
      <sheetName val="Muka_114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FE-1770_P112"/>
      <sheetName val="EMAS_Data14"/>
      <sheetName val="EMAS_Overview14"/>
      <sheetName val="TAX_COMP14"/>
      <sheetName val="5_Analysis13"/>
      <sheetName val="Significant_Processes12"/>
      <sheetName val="JUNE_EOH-MASTER_(2)12"/>
      <sheetName val="stock1020v1_312"/>
      <sheetName val="Green_details12"/>
      <sheetName val="Format_(2)12"/>
      <sheetName val="X_Rates12"/>
      <sheetName val="Sch_A_to___12"/>
      <sheetName val="Sch_FA_412"/>
      <sheetName val="F-1_F-212"/>
      <sheetName val="K1-1_Addn12"/>
      <sheetName val="Input_Template12"/>
      <sheetName val="Sort_Of_SAP-GL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13_214"/>
      <sheetName val="4_214"/>
      <sheetName val="13_114"/>
      <sheetName val="19_114"/>
      <sheetName val="2_214"/>
      <sheetName val="13_314"/>
      <sheetName val="GOVT_14"/>
      <sheetName val="U10_-_adm14"/>
      <sheetName val="U1_414"/>
      <sheetName val="To_Generate14"/>
      <sheetName val="NPBT_Detail~Brands14"/>
      <sheetName val="E101_-_Lead14"/>
      <sheetName val="F101_-_inventory_14"/>
      <sheetName val="O101_-_Lead14"/>
      <sheetName val="U101_-_Lead14"/>
      <sheetName val="1A_TaxComp_(pi)12"/>
      <sheetName val="MTO_REV_2(ARMOR)12"/>
      <sheetName val="U101_P_L12"/>
      <sheetName val="BS_control12"/>
      <sheetName val="ER102_Movement_Prov_D_Debts_12"/>
      <sheetName val="ER103_Specific_collectibility12"/>
      <sheetName val="Payable_Fee_-_Liquidity_(supp12"/>
      <sheetName val="Ex_Rate12"/>
      <sheetName val="fixed_assets-amended12"/>
      <sheetName val="Balance_Sheet12"/>
      <sheetName val="Income_Statement12"/>
      <sheetName val="E3_-_Doubtful_debts12"/>
      <sheetName val="IBNR_Sheet12"/>
      <sheetName val="UCR_Sheet12"/>
      <sheetName val="Feb_0412"/>
      <sheetName val="T101_12"/>
      <sheetName val="Change_on_30_Aug12"/>
      <sheetName val="COP_with_WO-sort12"/>
      <sheetName val="start_date12"/>
      <sheetName val="DECO_INCOME12"/>
      <sheetName val="SCH_B11"/>
      <sheetName val="WP-3__Inventories11"/>
      <sheetName val="wk_prgs9"/>
      <sheetName val="All_L&amp;D9"/>
      <sheetName val="PRICE_@_31_Jan_20009"/>
      <sheetName val="Statutory_Query9"/>
      <sheetName val="Services_site9"/>
      <sheetName val="FF402-WIP_movement9"/>
      <sheetName val="FF403-WIP_movement9"/>
      <sheetName val="Tax_Rates9"/>
      <sheetName val="KOI_B-Survey9"/>
      <sheetName val="10__Charter_Rate_(All)9"/>
      <sheetName val="Bill_39"/>
      <sheetName val="_xls)BEV_SP9"/>
      <sheetName val="_xls)BSP_SP9"/>
      <sheetName val="_xls)BEV_FG9"/>
      <sheetName val="_xls)BDC_SP9"/>
      <sheetName val="_xls)BCD_SP9"/>
      <sheetName val="_xls)UNP_SP9"/>
      <sheetName val="_xls)BID_SP9"/>
      <sheetName val="_xls)DEF_SP9"/>
      <sheetName val="_xls)BCD_FG9"/>
      <sheetName val="_xls)DEF_FG9"/>
      <sheetName val="_xls)PAC_FG9"/>
      <sheetName val="_xls)BME_SP9"/>
      <sheetName val="_xls)BDC_FG9"/>
      <sheetName val="_xls)BID_FG9"/>
      <sheetName val="_xls)BME_FG9"/>
      <sheetName val="U2_-_Salf틪9"/>
      <sheetName val="2000_Actual_9"/>
      <sheetName val="0+12_Forecast9"/>
      <sheetName val="Selected_Trend_Report9"/>
      <sheetName val="PBT_Det9"/>
      <sheetName val="Exp__due_date9"/>
      <sheetName val="30092017_Exp__due_date9"/>
      <sheetName val="job_title9"/>
      <sheetName val="retention_preCLA9"/>
      <sheetName val="SCH_2-59"/>
      <sheetName val="Input_Screen9"/>
      <sheetName val="Sheet1_(2)9"/>
      <sheetName val="Sch__9_-_Administration8"/>
      <sheetName val="61_HR9"/>
      <sheetName val="65_FINANCE9"/>
      <sheetName val="Block_A-FlrBm(Conc&amp;Fwk)9"/>
      <sheetName val="Macola_GL9"/>
      <sheetName val="20_09"/>
      <sheetName val="100_19"/>
      <sheetName val="03_09"/>
      <sheetName val="Customize_Your_Invoice9"/>
      <sheetName val="TB_Worksheet7"/>
      <sheetName val="Common_Infra9"/>
      <sheetName val="Activity_Price9"/>
      <sheetName val="sch_47"/>
      <sheetName val="tax_comp-RA9"/>
      <sheetName val="F1_28"/>
      <sheetName val="fiscal_depr(E)7"/>
      <sheetName val="A3_38"/>
      <sheetName val="A3_48"/>
      <sheetName val="AP_Example7"/>
      <sheetName val="S2_Chart7"/>
      <sheetName val="S5_Chart7"/>
      <sheetName val="DETAIL_PNL7"/>
      <sheetName val="assumptions_18"/>
      <sheetName val="S_33(2)7"/>
      <sheetName val="sch_4-57"/>
      <sheetName val="TAMS33-2_97_7"/>
      <sheetName val="Revenue_List8"/>
      <sheetName val="A_Deal2"/>
      <sheetName val="MIS_Sin2"/>
      <sheetName val="MIS_uni2"/>
      <sheetName val="MIS_Aus2"/>
      <sheetName val="MIS_HK2"/>
      <sheetName val="Path_Viet2"/>
      <sheetName val="Path_Uni2"/>
      <sheetName val="FF1_COC2"/>
      <sheetName val="Budget_20162"/>
      <sheetName val="Budget_submission2"/>
      <sheetName val="Toll_revenue2"/>
      <sheetName val="Operating_Costs2"/>
      <sheetName val="CA_Sheet19"/>
      <sheetName val="Customize_Your_Loan_Manager19"/>
      <sheetName val="Loan_Amortization_Table19"/>
      <sheetName val="depn-Sep_0319"/>
      <sheetName val="U2_Sales19"/>
      <sheetName val="M-1_Nov18"/>
      <sheetName val="1_LeadSchedule19"/>
      <sheetName val="4_Analysis19"/>
      <sheetName val="15100_Prepayment19"/>
      <sheetName val="24100_Accr_Liab19"/>
      <sheetName val="Cost_centre_expenditure18"/>
      <sheetName val="CFS_US-Canada_CAD18"/>
      <sheetName val="CFS_AP-NZD_(Trade_Bills)18"/>
      <sheetName val="Company_Info18"/>
      <sheetName val="Interim_--&gt;_Top18"/>
      <sheetName val="CA_Comp17"/>
      <sheetName val="YA00_CYB17"/>
      <sheetName val="Comp_equip17"/>
      <sheetName val="DEPRECIATION_&amp;_VSE17"/>
      <sheetName val="MARKET_-_DATA_SHEET17"/>
      <sheetName val="NTFS_200317"/>
      <sheetName val="HFM_Config17"/>
      <sheetName val="Precomm_Work17"/>
      <sheetName val="NOTE_213"/>
      <sheetName val="ABR_P&amp;L15"/>
      <sheetName val="FF-2_(1)15"/>
      <sheetName val="PLmth_15"/>
      <sheetName val="P12_417"/>
      <sheetName val="Breakdown_(1)17"/>
      <sheetName val="U2_217"/>
      <sheetName val="Gain_Loss_Calculation17"/>
      <sheetName val="O1_1__CA_Sheet16"/>
      <sheetName val="CR_AJE16"/>
      <sheetName val="K10-1_13"/>
      <sheetName val="&lt;O1-1&gt;CA_Sheet17"/>
      <sheetName val="Sales_Price17"/>
      <sheetName val="6A_CA17"/>
      <sheetName val="Profit_&amp;_loss17"/>
      <sheetName val="KS_CONSO17"/>
      <sheetName val="Hyperion_17"/>
      <sheetName val="F2-3-6_OH_absorbtion_rate_17"/>
      <sheetName val="IBACOMP_XLS16"/>
      <sheetName val="CA_working15"/>
      <sheetName val="BIS_LIST-NTH_1816"/>
      <sheetName val="M_MM15"/>
      <sheetName val="Cum_91-9315"/>
      <sheetName val="Dec_9415"/>
      <sheetName val="B-_116"/>
      <sheetName val="Forecast_200016"/>
      <sheetName val="adm&amp;selling_exp16"/>
      <sheetName val="U101_P&amp;L15"/>
      <sheetName val="U601_Salary15"/>
      <sheetName val="E3_116"/>
      <sheetName val="E1_116"/>
      <sheetName val="E2_116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K4__F&amp;F15"/>
      <sheetName val="Business_Unit15"/>
      <sheetName val="EQUIP_II_2004_-_200515"/>
      <sheetName val="subscriber_forcast15"/>
      <sheetName val="N2_Detailed_Listing_(Pre-fina15"/>
      <sheetName val="BPCOR_DETAILS15"/>
      <sheetName val="BPMKT_DETAILS15"/>
      <sheetName val="U_5-Administrative_expenses15"/>
      <sheetName val="U_-Income_statement15"/>
      <sheetName val="U_2-Oil_Palm_Products_Trading15"/>
      <sheetName val="U1_615"/>
      <sheetName val="U1_215"/>
      <sheetName val="U1_515"/>
      <sheetName val="U1_115"/>
      <sheetName val="U1_315"/>
      <sheetName val="U2_-_Sales15"/>
      <sheetName val="17_2_115"/>
      <sheetName val="18_115"/>
      <sheetName val="6_215"/>
      <sheetName val="6_5_215"/>
      <sheetName val="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6_Analysis15"/>
      <sheetName val="OTHER_KPI215"/>
      <sheetName val="OTHER_KPI115"/>
      <sheetName val="K101_15"/>
      <sheetName val="General_Info15"/>
      <sheetName val="Flights_Timbetable15"/>
      <sheetName val="O1-1CA_Sheet15"/>
      <sheetName val="Sales_-_Machinery_&amp;_Equipment15"/>
      <sheetName val="E601_Debtors_Circular15"/>
      <sheetName val="job_wip15"/>
      <sheetName val="addl_cost15"/>
      <sheetName val="Electrical_15"/>
      <sheetName val="Year_End15"/>
      <sheetName val="Kod_Negara_15"/>
      <sheetName val="Muka_115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FE-1770_P113"/>
      <sheetName val="EMAS_Data15"/>
      <sheetName val="EMAS_Overview15"/>
      <sheetName val="TAX_COMP15"/>
      <sheetName val="5_Analysis14"/>
      <sheetName val="Significant_Processes13"/>
      <sheetName val="JUNE_EOH-MASTER_(2)13"/>
      <sheetName val="stock1020v1_313"/>
      <sheetName val="Green_details13"/>
      <sheetName val="Format_(2)13"/>
      <sheetName val="X_Rates13"/>
      <sheetName val="Sch_A_to___13"/>
      <sheetName val="Sch_FA_413"/>
      <sheetName val="F-1_F-213"/>
      <sheetName val="K1-1_Addn13"/>
      <sheetName val="Input_Template13"/>
      <sheetName val="Sort_Of_SAP-GL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13_215"/>
      <sheetName val="4_215"/>
      <sheetName val="13_115"/>
      <sheetName val="19_115"/>
      <sheetName val="2_215"/>
      <sheetName val="13_315"/>
      <sheetName val="GOVT_15"/>
      <sheetName val="U10_-_adm15"/>
      <sheetName val="U1_415"/>
      <sheetName val="To_Generate15"/>
      <sheetName val="NPBT_Detail~Brands15"/>
      <sheetName val="E101_-_Lead15"/>
      <sheetName val="F101_-_inventory_15"/>
      <sheetName val="O101_-_Lead15"/>
      <sheetName val="U101_-_Lead15"/>
      <sheetName val="1A_TaxComp_(pi)13"/>
      <sheetName val="MTO_REV_2(ARMOR)13"/>
      <sheetName val="U101_P_L13"/>
      <sheetName val="BS_control13"/>
      <sheetName val="ER102_Movement_Prov_D_Debts_13"/>
      <sheetName val="ER103_Specific_collectibility13"/>
      <sheetName val="Payable_Fee_-_Liquidity_(supp13"/>
      <sheetName val="Ex_Rate13"/>
      <sheetName val="fixed_assets-amended13"/>
      <sheetName val="Balance_Sheet13"/>
      <sheetName val="Income_Statement13"/>
      <sheetName val="E3_-_Doubtful_debts13"/>
      <sheetName val="IBNR_Sheet13"/>
      <sheetName val="UCR_Sheet13"/>
      <sheetName val="Feb_0413"/>
      <sheetName val="T101_13"/>
      <sheetName val="Change_on_30_Aug13"/>
      <sheetName val="COP_with_WO-sort13"/>
      <sheetName val="start_date13"/>
      <sheetName val="DECO_INCOME13"/>
      <sheetName val="SCH_B12"/>
      <sheetName val="WP-3__Inventories12"/>
      <sheetName val="wk_prgs10"/>
      <sheetName val="All_L&amp;D10"/>
      <sheetName val="PRICE_@_31_Jan_200010"/>
      <sheetName val="Statutory_Query10"/>
      <sheetName val="Services_site10"/>
      <sheetName val="FF402-WIP_movement10"/>
      <sheetName val="FF403-WIP_movement10"/>
      <sheetName val="Tax_Rates10"/>
      <sheetName val="KOI_B-Survey10"/>
      <sheetName val="10__Charter_Rate_(All)10"/>
      <sheetName val="Bill_310"/>
      <sheetName val="_xls)BEV_SP10"/>
      <sheetName val="_xls)BSP_SP10"/>
      <sheetName val="_xls)BEV_FG10"/>
      <sheetName val="_xls)BDC_SP10"/>
      <sheetName val="_xls)BCD_SP10"/>
      <sheetName val="_xls)UNP_SP10"/>
      <sheetName val="_xls)BID_SP10"/>
      <sheetName val="_xls)DEF_SP10"/>
      <sheetName val="_xls)BCD_FG10"/>
      <sheetName val="_xls)DEF_FG10"/>
      <sheetName val="_xls)PAC_FG10"/>
      <sheetName val="_xls)BME_SP10"/>
      <sheetName val="_xls)BDC_FG10"/>
      <sheetName val="_xls)BID_FG10"/>
      <sheetName val="_xls)BME_FG10"/>
      <sheetName val="U2_-_Salf틪10"/>
      <sheetName val="2000_Actual_10"/>
      <sheetName val="0+12_Forecast10"/>
      <sheetName val="Selected_Trend_Report10"/>
      <sheetName val="PBT_Det10"/>
      <sheetName val="Exp__due_date10"/>
      <sheetName val="30092017_Exp__due_date10"/>
      <sheetName val="job_title10"/>
      <sheetName val="retention_preCLA10"/>
      <sheetName val="SCH_2-510"/>
      <sheetName val="Input_Screen10"/>
      <sheetName val="Sheet1_(2)10"/>
      <sheetName val="Sch__9_-_Administration9"/>
      <sheetName val="61_HR10"/>
      <sheetName val="65_FINANCE10"/>
      <sheetName val="Block_A-FlrBm(Conc&amp;Fwk)10"/>
      <sheetName val="Macola_GL10"/>
      <sheetName val="20_010"/>
      <sheetName val="100_110"/>
      <sheetName val="03_010"/>
      <sheetName val="Customize_Your_Invoice10"/>
      <sheetName val="TB_Worksheet8"/>
      <sheetName val="Common_Infra10"/>
      <sheetName val="Activity_Price10"/>
      <sheetName val="sch_48"/>
      <sheetName val="tax_comp-RA10"/>
      <sheetName val="F1_29"/>
      <sheetName val="fiscal_depr(E)8"/>
      <sheetName val="A3_39"/>
      <sheetName val="A3_49"/>
      <sheetName val="AP_Example8"/>
      <sheetName val="S2_Chart8"/>
      <sheetName val="S5_Chart8"/>
      <sheetName val="DETAIL_PNL8"/>
      <sheetName val="assumptions_19"/>
      <sheetName val="S_33(2)8"/>
      <sheetName val="sch_4-58"/>
      <sheetName val="TAMS33-2_97_8"/>
      <sheetName val="Revenue_List9"/>
      <sheetName val="A_Deal3"/>
      <sheetName val="MIS_Sin3"/>
      <sheetName val="MIS_uni3"/>
      <sheetName val="MIS_Aus3"/>
      <sheetName val="MIS_HK3"/>
      <sheetName val="Path_Viet3"/>
      <sheetName val="Path_Uni3"/>
      <sheetName val="FF1_COC3"/>
      <sheetName val="Budget_20163"/>
      <sheetName val="Budget_submission3"/>
      <sheetName val="Toll_revenue3"/>
      <sheetName val="Operating_Costs3"/>
      <sheetName val="DD"/>
      <sheetName val="ใบแนบ"/>
      <sheetName val="U301"/>
      <sheetName val="CoS"/>
      <sheetName val="Duty"/>
      <sheetName val="Models"/>
      <sheetName val="COVER Page"/>
      <sheetName val="Input Sheet"/>
      <sheetName val="Zone 1 - Plot L&amp;H"/>
      <sheetName val="Zone 2 - Central Apron"/>
      <sheetName val="Zone 3 - Plot G"/>
      <sheetName val="Zone 5 - SAP"/>
      <sheetName val="Zone 6 - Commercial"/>
      <sheetName val="Zone 4 - FBO Terminal"/>
      <sheetName val="LFb4c"/>
      <sheetName val="Office"/>
      <sheetName val="TOTALPHYSICAL"/>
      <sheetName val="L5"/>
      <sheetName val="L 6"/>
      <sheetName val="L 7"/>
      <sheetName val="L 8"/>
      <sheetName val="L 9"/>
      <sheetName val="L 10"/>
      <sheetName val="L 11"/>
      <sheetName val="L 12"/>
      <sheetName val="L 16"/>
      <sheetName val="L 17"/>
      <sheetName val="L 18"/>
      <sheetName val="L 19"/>
      <sheetName val=" L 20"/>
      <sheetName val="L 21"/>
      <sheetName val="L 21 ES"/>
      <sheetName val="Query"/>
      <sheetName val="Sheet4"/>
      <sheetName val="G1"/>
      <sheetName val="3 P&amp;L "/>
      <sheetName val="K4"/>
      <sheetName val="Dir"/>
      <sheetName val="App WP-11"/>
      <sheetName val="pl &amp; bs"/>
      <sheetName val="Loose982001"/>
      <sheetName val="CHECKLIST"/>
      <sheetName val="ReportInfo"/>
      <sheetName val="115Data"/>
      <sheetName val="FF-2(1)"/>
      <sheetName val="Ref"/>
      <sheetName val="IS 0813"/>
      <sheetName val="PTSB-BS(1)"/>
      <sheetName val="Profit _ Loss"/>
      <sheetName val="_2__xls__2__xls_COV"/>
      <sheetName val="PROFIT AND LOSS ACCOUNT"/>
      <sheetName val="ProductCode"/>
      <sheetName val="IS_0813"/>
      <sheetName val="Profit___Loss"/>
      <sheetName val="PROFIT_AND_LOSS_ACCOUNT"/>
      <sheetName val="Hire PM"/>
      <sheetName val="data sheet"/>
    </sheetNames>
    <sheetDataSet>
      <sheetData sheetId="0" refreshError="1">
        <row r="36">
          <cell r="Q36">
            <v>300</v>
          </cell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36">
          <cell r="Q36">
            <v>300</v>
          </cell>
        </row>
      </sheetData>
      <sheetData sheetId="122">
        <row r="36">
          <cell r="Q36">
            <v>300</v>
          </cell>
        </row>
      </sheetData>
      <sheetData sheetId="123">
        <row r="36">
          <cell r="Q36">
            <v>300</v>
          </cell>
        </row>
      </sheetData>
      <sheetData sheetId="124">
        <row r="36">
          <cell r="Q36">
            <v>300</v>
          </cell>
        </row>
      </sheetData>
      <sheetData sheetId="125">
        <row r="36">
          <cell r="Q36">
            <v>300</v>
          </cell>
        </row>
      </sheetData>
      <sheetData sheetId="126">
        <row r="36">
          <cell r="Q36">
            <v>300</v>
          </cell>
        </row>
      </sheetData>
      <sheetData sheetId="127">
        <row r="36">
          <cell r="Q36">
            <v>300</v>
          </cell>
        </row>
      </sheetData>
      <sheetData sheetId="128">
        <row r="36">
          <cell r="Q36">
            <v>300</v>
          </cell>
        </row>
      </sheetData>
      <sheetData sheetId="129">
        <row r="36">
          <cell r="Q36">
            <v>300</v>
          </cell>
        </row>
      </sheetData>
      <sheetData sheetId="130">
        <row r="36">
          <cell r="Q36">
            <v>300</v>
          </cell>
        </row>
      </sheetData>
      <sheetData sheetId="131">
        <row r="36">
          <cell r="Q36">
            <v>300</v>
          </cell>
        </row>
      </sheetData>
      <sheetData sheetId="132">
        <row r="36">
          <cell r="Q36">
            <v>300</v>
          </cell>
        </row>
      </sheetData>
      <sheetData sheetId="133">
        <row r="36">
          <cell r="Q36">
            <v>300</v>
          </cell>
        </row>
      </sheetData>
      <sheetData sheetId="134">
        <row r="36">
          <cell r="Q36">
            <v>300</v>
          </cell>
        </row>
      </sheetData>
      <sheetData sheetId="135">
        <row r="36">
          <cell r="Q36">
            <v>300</v>
          </cell>
        </row>
      </sheetData>
      <sheetData sheetId="136">
        <row r="36">
          <cell r="Q36">
            <v>300</v>
          </cell>
        </row>
      </sheetData>
      <sheetData sheetId="137">
        <row r="36">
          <cell r="Q36">
            <v>300</v>
          </cell>
        </row>
      </sheetData>
      <sheetData sheetId="138">
        <row r="36">
          <cell r="Q36">
            <v>300</v>
          </cell>
        </row>
      </sheetData>
      <sheetData sheetId="139">
        <row r="36">
          <cell r="Q36">
            <v>300</v>
          </cell>
        </row>
      </sheetData>
      <sheetData sheetId="140">
        <row r="36">
          <cell r="Q36">
            <v>300</v>
          </cell>
        </row>
      </sheetData>
      <sheetData sheetId="141">
        <row r="36">
          <cell r="Q36">
            <v>300</v>
          </cell>
        </row>
      </sheetData>
      <sheetData sheetId="142">
        <row r="36">
          <cell r="Q36">
            <v>300</v>
          </cell>
        </row>
      </sheetData>
      <sheetData sheetId="143">
        <row r="36">
          <cell r="Q36">
            <v>300</v>
          </cell>
        </row>
      </sheetData>
      <sheetData sheetId="144">
        <row r="36">
          <cell r="Q36">
            <v>300</v>
          </cell>
        </row>
      </sheetData>
      <sheetData sheetId="145">
        <row r="36">
          <cell r="Q36">
            <v>300</v>
          </cell>
        </row>
      </sheetData>
      <sheetData sheetId="146">
        <row r="36">
          <cell r="Q36">
            <v>300</v>
          </cell>
        </row>
      </sheetData>
      <sheetData sheetId="147">
        <row r="36">
          <cell r="Q36">
            <v>300</v>
          </cell>
        </row>
      </sheetData>
      <sheetData sheetId="148">
        <row r="36">
          <cell r="Q36">
            <v>300</v>
          </cell>
        </row>
      </sheetData>
      <sheetData sheetId="149">
        <row r="36">
          <cell r="Q36">
            <v>300</v>
          </cell>
        </row>
      </sheetData>
      <sheetData sheetId="150">
        <row r="36">
          <cell r="Q36">
            <v>300</v>
          </cell>
        </row>
      </sheetData>
      <sheetData sheetId="151" refreshError="1"/>
      <sheetData sheetId="152" refreshError="1"/>
      <sheetData sheetId="153">
        <row r="36">
          <cell r="Q36">
            <v>300</v>
          </cell>
        </row>
      </sheetData>
      <sheetData sheetId="154">
        <row r="36">
          <cell r="Q36">
            <v>300</v>
          </cell>
        </row>
      </sheetData>
      <sheetData sheetId="155">
        <row r="36">
          <cell r="Q36">
            <v>300</v>
          </cell>
        </row>
      </sheetData>
      <sheetData sheetId="156">
        <row r="36">
          <cell r="Q36">
            <v>300</v>
          </cell>
        </row>
      </sheetData>
      <sheetData sheetId="157">
        <row r="36">
          <cell r="Q36">
            <v>300</v>
          </cell>
        </row>
      </sheetData>
      <sheetData sheetId="158">
        <row r="36">
          <cell r="Q36">
            <v>300</v>
          </cell>
        </row>
      </sheetData>
      <sheetData sheetId="159">
        <row r="36">
          <cell r="Q36">
            <v>300</v>
          </cell>
        </row>
      </sheetData>
      <sheetData sheetId="160">
        <row r="36">
          <cell r="Q36">
            <v>300</v>
          </cell>
        </row>
      </sheetData>
      <sheetData sheetId="161">
        <row r="36">
          <cell r="Q36">
            <v>300</v>
          </cell>
        </row>
      </sheetData>
      <sheetData sheetId="162">
        <row r="36">
          <cell r="Q36">
            <v>300</v>
          </cell>
        </row>
      </sheetData>
      <sheetData sheetId="163">
        <row r="36">
          <cell r="Q36">
            <v>300</v>
          </cell>
        </row>
      </sheetData>
      <sheetData sheetId="164">
        <row r="36">
          <cell r="Q36">
            <v>300</v>
          </cell>
        </row>
      </sheetData>
      <sheetData sheetId="165">
        <row r="36">
          <cell r="Q36">
            <v>300</v>
          </cell>
        </row>
      </sheetData>
      <sheetData sheetId="166">
        <row r="36">
          <cell r="Q36">
            <v>300</v>
          </cell>
        </row>
      </sheetData>
      <sheetData sheetId="167">
        <row r="36">
          <cell r="Q36">
            <v>300</v>
          </cell>
        </row>
      </sheetData>
      <sheetData sheetId="168">
        <row r="36">
          <cell r="Q36">
            <v>300</v>
          </cell>
        </row>
      </sheetData>
      <sheetData sheetId="169">
        <row r="36">
          <cell r="Q36">
            <v>300</v>
          </cell>
        </row>
      </sheetData>
      <sheetData sheetId="170">
        <row r="36">
          <cell r="Q36">
            <v>300</v>
          </cell>
        </row>
      </sheetData>
      <sheetData sheetId="171">
        <row r="36">
          <cell r="Q36">
            <v>300</v>
          </cell>
        </row>
      </sheetData>
      <sheetData sheetId="172">
        <row r="36">
          <cell r="Q36">
            <v>300</v>
          </cell>
        </row>
      </sheetData>
      <sheetData sheetId="173">
        <row r="36">
          <cell r="Q36">
            <v>300</v>
          </cell>
        </row>
      </sheetData>
      <sheetData sheetId="174">
        <row r="36">
          <cell r="Q36">
            <v>300</v>
          </cell>
        </row>
      </sheetData>
      <sheetData sheetId="175">
        <row r="36">
          <cell r="Q36">
            <v>300</v>
          </cell>
        </row>
      </sheetData>
      <sheetData sheetId="176">
        <row r="36">
          <cell r="Q36">
            <v>300</v>
          </cell>
        </row>
      </sheetData>
      <sheetData sheetId="177">
        <row r="36">
          <cell r="Q36">
            <v>300</v>
          </cell>
        </row>
      </sheetData>
      <sheetData sheetId="178">
        <row r="36">
          <cell r="Q36">
            <v>300</v>
          </cell>
        </row>
      </sheetData>
      <sheetData sheetId="179">
        <row r="36">
          <cell r="Q36">
            <v>300</v>
          </cell>
        </row>
      </sheetData>
      <sheetData sheetId="180">
        <row r="36">
          <cell r="Q36">
            <v>300</v>
          </cell>
        </row>
      </sheetData>
      <sheetData sheetId="181">
        <row r="36">
          <cell r="Q36">
            <v>300</v>
          </cell>
        </row>
      </sheetData>
      <sheetData sheetId="182">
        <row r="36">
          <cell r="Q36">
            <v>300</v>
          </cell>
        </row>
      </sheetData>
      <sheetData sheetId="183">
        <row r="36">
          <cell r="Q36">
            <v>300</v>
          </cell>
        </row>
      </sheetData>
      <sheetData sheetId="184">
        <row r="36">
          <cell r="Q36">
            <v>300</v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36">
          <cell r="Q36">
            <v>300</v>
          </cell>
        </row>
      </sheetData>
      <sheetData sheetId="429">
        <row r="36">
          <cell r="Q36">
            <v>300</v>
          </cell>
        </row>
      </sheetData>
      <sheetData sheetId="430" refreshError="1"/>
      <sheetData sheetId="431" refreshError="1"/>
      <sheetData sheetId="432">
        <row r="36">
          <cell r="Q36">
            <v>300</v>
          </cell>
        </row>
      </sheetData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>
        <row r="36">
          <cell r="Q36">
            <v>300</v>
          </cell>
        </row>
      </sheetData>
      <sheetData sheetId="660">
        <row r="36">
          <cell r="Q36">
            <v>300</v>
          </cell>
        </row>
      </sheetData>
      <sheetData sheetId="661">
        <row r="36">
          <cell r="Q36">
            <v>300</v>
          </cell>
        </row>
      </sheetData>
      <sheetData sheetId="662">
        <row r="36">
          <cell r="Q36">
            <v>300</v>
          </cell>
        </row>
      </sheetData>
      <sheetData sheetId="663">
        <row r="36">
          <cell r="Q36">
            <v>300</v>
          </cell>
        </row>
      </sheetData>
      <sheetData sheetId="664">
        <row r="36">
          <cell r="Q36">
            <v>300</v>
          </cell>
        </row>
      </sheetData>
      <sheetData sheetId="665">
        <row r="36">
          <cell r="Q36">
            <v>300</v>
          </cell>
        </row>
      </sheetData>
      <sheetData sheetId="666">
        <row r="36">
          <cell r="Q36">
            <v>300</v>
          </cell>
        </row>
      </sheetData>
      <sheetData sheetId="667">
        <row r="36">
          <cell r="Q36">
            <v>300</v>
          </cell>
        </row>
      </sheetData>
      <sheetData sheetId="668">
        <row r="36">
          <cell r="Q36">
            <v>300</v>
          </cell>
        </row>
      </sheetData>
      <sheetData sheetId="669">
        <row r="36">
          <cell r="Q36">
            <v>300</v>
          </cell>
        </row>
      </sheetData>
      <sheetData sheetId="670">
        <row r="36">
          <cell r="Q36">
            <v>300</v>
          </cell>
        </row>
      </sheetData>
      <sheetData sheetId="671">
        <row r="36">
          <cell r="Q36">
            <v>300</v>
          </cell>
        </row>
      </sheetData>
      <sheetData sheetId="672">
        <row r="36">
          <cell r="Q36">
            <v>300</v>
          </cell>
        </row>
      </sheetData>
      <sheetData sheetId="673">
        <row r="36">
          <cell r="Q36">
            <v>300</v>
          </cell>
        </row>
      </sheetData>
      <sheetData sheetId="674">
        <row r="36">
          <cell r="Q36">
            <v>300</v>
          </cell>
        </row>
      </sheetData>
      <sheetData sheetId="675">
        <row r="36">
          <cell r="Q36">
            <v>300</v>
          </cell>
        </row>
      </sheetData>
      <sheetData sheetId="676">
        <row r="36">
          <cell r="Q36">
            <v>300</v>
          </cell>
        </row>
      </sheetData>
      <sheetData sheetId="677">
        <row r="36">
          <cell r="Q36">
            <v>300</v>
          </cell>
        </row>
      </sheetData>
      <sheetData sheetId="678">
        <row r="36">
          <cell r="Q36">
            <v>300</v>
          </cell>
        </row>
      </sheetData>
      <sheetData sheetId="679">
        <row r="36">
          <cell r="Q36">
            <v>300</v>
          </cell>
        </row>
      </sheetData>
      <sheetData sheetId="680">
        <row r="36">
          <cell r="Q36">
            <v>300</v>
          </cell>
        </row>
      </sheetData>
      <sheetData sheetId="681">
        <row r="36">
          <cell r="Q36">
            <v>300</v>
          </cell>
        </row>
      </sheetData>
      <sheetData sheetId="682">
        <row r="36">
          <cell r="Q36">
            <v>300</v>
          </cell>
        </row>
      </sheetData>
      <sheetData sheetId="683">
        <row r="36">
          <cell r="Q36">
            <v>300</v>
          </cell>
        </row>
      </sheetData>
      <sheetData sheetId="684">
        <row r="36">
          <cell r="Q36">
            <v>300</v>
          </cell>
        </row>
      </sheetData>
      <sheetData sheetId="685">
        <row r="36">
          <cell r="Q36">
            <v>300</v>
          </cell>
        </row>
      </sheetData>
      <sheetData sheetId="686">
        <row r="36">
          <cell r="Q36">
            <v>300</v>
          </cell>
        </row>
      </sheetData>
      <sheetData sheetId="687">
        <row r="36">
          <cell r="Q36">
            <v>300</v>
          </cell>
        </row>
      </sheetData>
      <sheetData sheetId="688">
        <row r="36">
          <cell r="Q36">
            <v>300</v>
          </cell>
        </row>
      </sheetData>
      <sheetData sheetId="689">
        <row r="36">
          <cell r="Q36">
            <v>300</v>
          </cell>
        </row>
      </sheetData>
      <sheetData sheetId="690">
        <row r="36">
          <cell r="Q36">
            <v>300</v>
          </cell>
        </row>
      </sheetData>
      <sheetData sheetId="691">
        <row r="36">
          <cell r="Q36">
            <v>300</v>
          </cell>
        </row>
      </sheetData>
      <sheetData sheetId="692">
        <row r="36">
          <cell r="Q36">
            <v>300</v>
          </cell>
        </row>
      </sheetData>
      <sheetData sheetId="693">
        <row r="36">
          <cell r="Q36">
            <v>300</v>
          </cell>
        </row>
      </sheetData>
      <sheetData sheetId="694">
        <row r="36">
          <cell r="Q36">
            <v>300</v>
          </cell>
        </row>
      </sheetData>
      <sheetData sheetId="695">
        <row r="36">
          <cell r="Q36">
            <v>300</v>
          </cell>
        </row>
      </sheetData>
      <sheetData sheetId="696">
        <row r="36">
          <cell r="Q36">
            <v>300</v>
          </cell>
        </row>
      </sheetData>
      <sheetData sheetId="697">
        <row r="36">
          <cell r="Q36">
            <v>300</v>
          </cell>
        </row>
      </sheetData>
      <sheetData sheetId="698">
        <row r="36">
          <cell r="Q36">
            <v>300</v>
          </cell>
        </row>
      </sheetData>
      <sheetData sheetId="699">
        <row r="36">
          <cell r="Q36">
            <v>300</v>
          </cell>
        </row>
      </sheetData>
      <sheetData sheetId="700">
        <row r="36">
          <cell r="Q36">
            <v>300</v>
          </cell>
        </row>
      </sheetData>
      <sheetData sheetId="701">
        <row r="36">
          <cell r="Q36">
            <v>300</v>
          </cell>
        </row>
      </sheetData>
      <sheetData sheetId="702">
        <row r="36">
          <cell r="Q36">
            <v>300</v>
          </cell>
        </row>
      </sheetData>
      <sheetData sheetId="703">
        <row r="36">
          <cell r="Q36">
            <v>300</v>
          </cell>
        </row>
      </sheetData>
      <sheetData sheetId="704" refreshError="1"/>
      <sheetData sheetId="705" refreshError="1"/>
      <sheetData sheetId="706" refreshError="1"/>
      <sheetData sheetId="707" refreshError="1"/>
      <sheetData sheetId="708">
        <row r="36">
          <cell r="Q36">
            <v>300</v>
          </cell>
        </row>
      </sheetData>
      <sheetData sheetId="709">
        <row r="36">
          <cell r="Q36">
            <v>300</v>
          </cell>
        </row>
      </sheetData>
      <sheetData sheetId="710">
        <row r="36">
          <cell r="Q36">
            <v>300</v>
          </cell>
        </row>
      </sheetData>
      <sheetData sheetId="711">
        <row r="36">
          <cell r="Q36">
            <v>300</v>
          </cell>
        </row>
      </sheetData>
      <sheetData sheetId="712">
        <row r="36">
          <cell r="Q36">
            <v>300</v>
          </cell>
        </row>
      </sheetData>
      <sheetData sheetId="713">
        <row r="36">
          <cell r="Q36">
            <v>300</v>
          </cell>
        </row>
      </sheetData>
      <sheetData sheetId="714">
        <row r="36">
          <cell r="Q36">
            <v>300</v>
          </cell>
        </row>
      </sheetData>
      <sheetData sheetId="715">
        <row r="36">
          <cell r="Q36">
            <v>300</v>
          </cell>
        </row>
      </sheetData>
      <sheetData sheetId="716">
        <row r="36">
          <cell r="Q36">
            <v>300</v>
          </cell>
        </row>
      </sheetData>
      <sheetData sheetId="717">
        <row r="36">
          <cell r="Q36">
            <v>300</v>
          </cell>
        </row>
      </sheetData>
      <sheetData sheetId="718">
        <row r="36">
          <cell r="Q36">
            <v>300</v>
          </cell>
        </row>
      </sheetData>
      <sheetData sheetId="719">
        <row r="36">
          <cell r="Q36">
            <v>300</v>
          </cell>
        </row>
      </sheetData>
      <sheetData sheetId="720">
        <row r="36">
          <cell r="Q36">
            <v>300</v>
          </cell>
        </row>
      </sheetData>
      <sheetData sheetId="721">
        <row r="36">
          <cell r="Q36">
            <v>300</v>
          </cell>
        </row>
      </sheetData>
      <sheetData sheetId="722">
        <row r="36">
          <cell r="Q36">
            <v>300</v>
          </cell>
        </row>
      </sheetData>
      <sheetData sheetId="723">
        <row r="36">
          <cell r="Q36">
            <v>300</v>
          </cell>
        </row>
      </sheetData>
      <sheetData sheetId="724">
        <row r="36">
          <cell r="Q36">
            <v>300</v>
          </cell>
        </row>
      </sheetData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>
        <row r="36">
          <cell r="Q36">
            <v>300</v>
          </cell>
        </row>
      </sheetData>
      <sheetData sheetId="802">
        <row r="36">
          <cell r="Q36">
            <v>300</v>
          </cell>
        </row>
      </sheetData>
      <sheetData sheetId="803">
        <row r="36">
          <cell r="Q36">
            <v>300</v>
          </cell>
        </row>
      </sheetData>
      <sheetData sheetId="804">
        <row r="36">
          <cell r="Q36">
            <v>300</v>
          </cell>
        </row>
      </sheetData>
      <sheetData sheetId="805">
        <row r="36">
          <cell r="Q36">
            <v>300</v>
          </cell>
        </row>
      </sheetData>
      <sheetData sheetId="806">
        <row r="36">
          <cell r="Q36">
            <v>300</v>
          </cell>
        </row>
      </sheetData>
      <sheetData sheetId="807">
        <row r="36">
          <cell r="Q36">
            <v>300</v>
          </cell>
        </row>
      </sheetData>
      <sheetData sheetId="808">
        <row r="36">
          <cell r="Q36">
            <v>300</v>
          </cell>
        </row>
      </sheetData>
      <sheetData sheetId="809">
        <row r="36">
          <cell r="Q36">
            <v>300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36">
          <cell r="Q36">
            <v>300</v>
          </cell>
        </row>
      </sheetData>
      <sheetData sheetId="820">
        <row r="36">
          <cell r="Q36">
            <v>300</v>
          </cell>
        </row>
      </sheetData>
      <sheetData sheetId="821">
        <row r="36">
          <cell r="Q36">
            <v>300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36">
          <cell r="Q36">
            <v>300</v>
          </cell>
        </row>
      </sheetData>
      <sheetData sheetId="827">
        <row r="36">
          <cell r="Q36">
            <v>300</v>
          </cell>
        </row>
      </sheetData>
      <sheetData sheetId="828">
        <row r="36">
          <cell r="Q36">
            <v>300</v>
          </cell>
        </row>
      </sheetData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 refreshError="1"/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>
        <row r="36">
          <cell r="Q36">
            <v>300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36">
          <cell r="Q36">
            <v>300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>
        <row r="36">
          <cell r="Q36">
            <v>300</v>
          </cell>
        </row>
      </sheetData>
      <sheetData sheetId="895">
        <row r="36">
          <cell r="Q36">
            <v>300</v>
          </cell>
        </row>
      </sheetData>
      <sheetData sheetId="896">
        <row r="36">
          <cell r="Q36">
            <v>300</v>
          </cell>
        </row>
      </sheetData>
      <sheetData sheetId="897">
        <row r="36">
          <cell r="Q36">
            <v>300</v>
          </cell>
        </row>
      </sheetData>
      <sheetData sheetId="898">
        <row r="36">
          <cell r="Q36">
            <v>300</v>
          </cell>
        </row>
      </sheetData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 refreshError="1"/>
      <sheetData sheetId="1018" refreshError="1"/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R36">
            <v>6504</v>
          </cell>
        </row>
      </sheetData>
      <sheetData sheetId="1053">
        <row r="36">
          <cell r="R36">
            <v>6504</v>
          </cell>
        </row>
      </sheetData>
      <sheetData sheetId="1054">
        <row r="36">
          <cell r="R36">
            <v>6504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R36">
            <v>6504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>
        <row r="36">
          <cell r="R36">
            <v>6504</v>
          </cell>
        </row>
      </sheetData>
      <sheetData sheetId="1085">
        <row r="36">
          <cell r="R36">
            <v>6504</v>
          </cell>
        </row>
      </sheetData>
      <sheetData sheetId="1086">
        <row r="36">
          <cell r="R36">
            <v>6504</v>
          </cell>
        </row>
      </sheetData>
      <sheetData sheetId="1087">
        <row r="36">
          <cell r="R36">
            <v>6504</v>
          </cell>
        </row>
      </sheetData>
      <sheetData sheetId="1088">
        <row r="36">
          <cell r="R36">
            <v>6504</v>
          </cell>
        </row>
      </sheetData>
      <sheetData sheetId="1089">
        <row r="36">
          <cell r="R36">
            <v>6504</v>
          </cell>
        </row>
      </sheetData>
      <sheetData sheetId="1090">
        <row r="36">
          <cell r="R36">
            <v>6504</v>
          </cell>
        </row>
      </sheetData>
      <sheetData sheetId="1091">
        <row r="36">
          <cell r="R36">
            <v>6504</v>
          </cell>
        </row>
      </sheetData>
      <sheetData sheetId="1092">
        <row r="36">
          <cell r="R36">
            <v>6504</v>
          </cell>
        </row>
      </sheetData>
      <sheetData sheetId="1093">
        <row r="36">
          <cell r="R36">
            <v>6504</v>
          </cell>
        </row>
      </sheetData>
      <sheetData sheetId="1094">
        <row r="36">
          <cell r="R36">
            <v>6504</v>
          </cell>
        </row>
      </sheetData>
      <sheetData sheetId="1095">
        <row r="36">
          <cell r="R36">
            <v>6504</v>
          </cell>
        </row>
      </sheetData>
      <sheetData sheetId="1096">
        <row r="36">
          <cell r="R36">
            <v>6504</v>
          </cell>
        </row>
      </sheetData>
      <sheetData sheetId="1097">
        <row r="36">
          <cell r="R36">
            <v>6504</v>
          </cell>
        </row>
      </sheetData>
      <sheetData sheetId="1098">
        <row r="36">
          <cell r="R36">
            <v>6504</v>
          </cell>
        </row>
      </sheetData>
      <sheetData sheetId="1099">
        <row r="36">
          <cell r="R36">
            <v>6504</v>
          </cell>
        </row>
      </sheetData>
      <sheetData sheetId="1100">
        <row r="36">
          <cell r="R36">
            <v>6504</v>
          </cell>
        </row>
      </sheetData>
      <sheetData sheetId="1101">
        <row r="36">
          <cell r="R36">
            <v>6504</v>
          </cell>
        </row>
      </sheetData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>
        <row r="36">
          <cell r="Q36">
            <v>300</v>
          </cell>
        </row>
      </sheetData>
      <sheetData sheetId="1115">
        <row r="36">
          <cell r="Q36">
            <v>300</v>
          </cell>
        </row>
      </sheetData>
      <sheetData sheetId="1116">
        <row r="36">
          <cell r="Q36">
            <v>300</v>
          </cell>
        </row>
      </sheetData>
      <sheetData sheetId="1117">
        <row r="36">
          <cell r="Q36">
            <v>300</v>
          </cell>
        </row>
      </sheetData>
      <sheetData sheetId="1118">
        <row r="36">
          <cell r="Q36">
            <v>300</v>
          </cell>
        </row>
      </sheetData>
      <sheetData sheetId="1119">
        <row r="36">
          <cell r="R36">
            <v>6504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R36">
            <v>6504</v>
          </cell>
        </row>
      </sheetData>
      <sheetData sheetId="1124">
        <row r="36">
          <cell r="Q36">
            <v>300</v>
          </cell>
        </row>
      </sheetData>
      <sheetData sheetId="1125"/>
      <sheetData sheetId="1126">
        <row r="36">
          <cell r="R36">
            <v>6504</v>
          </cell>
        </row>
      </sheetData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>
        <row r="36">
          <cell r="Q36">
            <v>300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 refreshError="1"/>
      <sheetData sheetId="1329" refreshError="1"/>
      <sheetData sheetId="1330" refreshError="1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>
        <row r="36">
          <cell r="Q36">
            <v>300</v>
          </cell>
        </row>
      </sheetData>
      <sheetData sheetId="1388"/>
      <sheetData sheetId="1389"/>
      <sheetData sheetId="1390">
        <row r="36">
          <cell r="Q36">
            <v>300</v>
          </cell>
        </row>
      </sheetData>
      <sheetData sheetId="1391"/>
      <sheetData sheetId="1392"/>
      <sheetData sheetId="1393"/>
      <sheetData sheetId="1394"/>
      <sheetData sheetId="1395">
        <row r="36">
          <cell r="Q36">
            <v>300</v>
          </cell>
        </row>
      </sheetData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>
        <row r="36">
          <cell r="Q36">
            <v>300</v>
          </cell>
        </row>
      </sheetData>
      <sheetData sheetId="1406"/>
      <sheetData sheetId="1407"/>
      <sheetData sheetId="1408">
        <row r="36">
          <cell r="Q36">
            <v>300</v>
          </cell>
        </row>
      </sheetData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>
        <row r="36">
          <cell r="Q36">
            <v>300</v>
          </cell>
        </row>
      </sheetData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>
        <row r="36">
          <cell r="Q36">
            <v>300</v>
          </cell>
        </row>
      </sheetData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>
        <row r="36">
          <cell r="Q36">
            <v>300</v>
          </cell>
        </row>
      </sheetData>
      <sheetData sheetId="1527">
        <row r="36">
          <cell r="Q36">
            <v>300</v>
          </cell>
        </row>
      </sheetData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>
        <row r="36">
          <cell r="Q36">
            <v>300</v>
          </cell>
        </row>
      </sheetData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>
        <row r="36">
          <cell r="Q36">
            <v>300</v>
          </cell>
        </row>
      </sheetData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 refreshError="1"/>
      <sheetData sheetId="1603" refreshError="1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 refreshError="1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>
        <row r="36">
          <cell r="Q36">
            <v>300</v>
          </cell>
        </row>
      </sheetData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>
        <row r="36">
          <cell r="Q36">
            <v>300</v>
          </cell>
        </row>
      </sheetData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 refreshError="1"/>
      <sheetData sheetId="2045" refreshError="1"/>
      <sheetData sheetId="2046" refreshError="1"/>
      <sheetData sheetId="2047" refreshError="1"/>
      <sheetData sheetId="2048"/>
      <sheetData sheetId="2049" refreshError="1"/>
      <sheetData sheetId="2050" refreshError="1"/>
      <sheetData sheetId="2051"/>
      <sheetData sheetId="2052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/>
      <sheetData sheetId="2066" refreshError="1"/>
      <sheetData sheetId="2067" refreshError="1"/>
      <sheetData sheetId="2068"/>
      <sheetData sheetId="2069"/>
      <sheetData sheetId="2070"/>
      <sheetData sheetId="2071"/>
      <sheetData sheetId="2072"/>
      <sheetData sheetId="2073"/>
      <sheetData sheetId="2074">
        <row r="36">
          <cell r="Q36">
            <v>300</v>
          </cell>
        </row>
      </sheetData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>
        <row r="36">
          <cell r="Q36">
            <v>300</v>
          </cell>
        </row>
      </sheetData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>
        <row r="36">
          <cell r="Q36">
            <v>300</v>
          </cell>
        </row>
      </sheetData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>
        <row r="36">
          <cell r="Q36">
            <v>300</v>
          </cell>
        </row>
      </sheetData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>
        <row r="36">
          <cell r="Q36">
            <v>300</v>
          </cell>
        </row>
      </sheetData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>
        <row r="36">
          <cell r="Q36">
            <v>300</v>
          </cell>
        </row>
      </sheetData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>
        <row r="36">
          <cell r="Q36">
            <v>300</v>
          </cell>
        </row>
      </sheetData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>
        <row r="36">
          <cell r="Q36">
            <v>300</v>
          </cell>
        </row>
      </sheetData>
      <sheetData sheetId="3143"/>
      <sheetData sheetId="3144">
        <row r="36">
          <cell r="Q36">
            <v>300</v>
          </cell>
        </row>
      </sheetData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>
        <row r="36">
          <cell r="Q36">
            <v>300</v>
          </cell>
        </row>
      </sheetData>
      <sheetData sheetId="3245"/>
      <sheetData sheetId="3246">
        <row r="36">
          <cell r="Q36">
            <v>300</v>
          </cell>
        </row>
      </sheetData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>
        <row r="36">
          <cell r="Q36">
            <v>300</v>
          </cell>
        </row>
      </sheetData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>
        <row r="36">
          <cell r="Q36">
            <v>300</v>
          </cell>
        </row>
      </sheetData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>
        <row r="36">
          <cell r="Q36">
            <v>300</v>
          </cell>
        </row>
      </sheetData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>
        <row r="36">
          <cell r="Q36">
            <v>300</v>
          </cell>
        </row>
      </sheetData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/>
      <sheetData sheetId="4482" refreshError="1"/>
      <sheetData sheetId="4483" refreshError="1"/>
      <sheetData sheetId="4484" refreshError="1"/>
      <sheetData sheetId="4485"/>
      <sheetData sheetId="4486"/>
      <sheetData sheetId="4487"/>
      <sheetData sheetId="4488" refreshError="1"/>
      <sheetData sheetId="4489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2b"/>
      <sheetName val="Sch2a"/>
      <sheetName val="Sch2a1"/>
      <sheetName val="Sch2a2"/>
      <sheetName val="Sch2a3"/>
      <sheetName val="Sch2c"/>
      <sheetName val="SCH 3"/>
      <sheetName val="Sch3a"/>
      <sheetName val="Sch4A"/>
      <sheetName val="Sch4B"/>
      <sheetName val="SCH 4"/>
      <sheetName val="content"/>
      <sheetName val="COVER"/>
      <sheetName val="Dirlist"/>
      <sheetName val="Dirshare"/>
      <sheetName val="Sch10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A Sheet"/>
      <sheetName val="cashflow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cashflowcomp"/>
      <sheetName val="FF-3"/>
      <sheetName val="Loan Amortization Table"/>
      <sheetName val="Cost centre expenditure"/>
      <sheetName val="YA00 CYB"/>
      <sheetName val="24100 Accr Liab"/>
      <sheetName val="O1-1CA Sheet"/>
      <sheetName val="FF-5"/>
      <sheetName val="MMIP(JU)"/>
      <sheetName val="F-1&amp;F-2"/>
      <sheetName val="CA_Sheet"/>
      <sheetName val="FSA"/>
      <sheetName val="Setup"/>
      <sheetName val="FE-1770.P1"/>
      <sheetName val="CBO0497"/>
      <sheetName val="Company Info"/>
      <sheetName val="Sch18-34"/>
      <sheetName val="K4. F&amp;F"/>
      <sheetName val="4 Analysis"/>
      <sheetName val="FF-2 (1)"/>
      <sheetName val="B"/>
      <sheetName val="0100"/>
      <sheetName val="ABR P&amp;L"/>
      <sheetName val="PLmth "/>
      <sheetName val="FF-1"/>
      <sheetName val="Journal"/>
      <sheetName val="depn-Sep 03"/>
      <sheetName val="CA-8"/>
      <sheetName val="M-1 Nov"/>
      <sheetName val="10"/>
      <sheetName val="Customize Your Loan Manager"/>
      <sheetName val="BPR"/>
      <sheetName val="PA"/>
      <sheetName val="E3.1"/>
      <sheetName val="E1.1"/>
      <sheetName val="E2.1"/>
      <sheetName val="COMP00"/>
      <sheetName val="U2 Sales"/>
      <sheetName val="Expense"/>
      <sheetName val="Entity Data"/>
      <sheetName val="FF-21(a)"/>
      <sheetName val="Interim --&gt; Top"/>
      <sheetName val="K5-1"/>
      <sheetName val="DEV"/>
      <sheetName val="J-N"/>
      <sheetName val="O12-O15"/>
      <sheetName val="PL"/>
      <sheetName val="gl"/>
      <sheetName val="P12.4"/>
      <sheetName val="Farm1"/>
      <sheetName val="A-1"/>
      <sheetName val="K-1"/>
      <sheetName val="Breakdown (1)"/>
      <sheetName val="CA Comp"/>
      <sheetName val="E1"/>
      <sheetName val="U2.2"/>
      <sheetName val="DFA"/>
      <sheetName val="Gain Loss Calculation"/>
      <sheetName val="FSL"/>
      <sheetName val="FF-50"/>
      <sheetName val="EBC"/>
      <sheetName val="tax-ss"/>
      <sheetName val="FF-2"/>
      <sheetName val="TAXCOM96"/>
      <sheetName val="1 LeadSchedule"/>
      <sheetName val="C9_4"/>
      <sheetName val="FF-6"/>
      <sheetName val="Sheet1"/>
      <sheetName val="F-5"/>
      <sheetName val="U"/>
      <sheetName val="Taiwan"/>
      <sheetName val="O1.1. CA Sheet"/>
      <sheetName val="singapore"/>
      <sheetName val="N2-1F"/>
      <sheetName val="CR.AJE"/>
      <sheetName val="E"/>
      <sheetName val="B- 1"/>
      <sheetName val="F-4l5"/>
      <sheetName val="Adm97"/>
      <sheetName val="K2"/>
      <sheetName val="Actual_month"/>
      <sheetName val="Actual_YTD"/>
      <sheetName val="Budget_month"/>
      <sheetName val="Budget_YTD"/>
      <sheetName val="Forecast 2000"/>
      <sheetName val="cumm-a&amp;S"/>
      <sheetName val="adm&amp;selling exp"/>
      <sheetName val="revenue-mth"/>
      <sheetName val="cumm-ohd"/>
      <sheetName val="OHD"/>
      <sheetName val="P12_4"/>
      <sheetName val="CA_Comp"/>
      <sheetName val="Company_Info"/>
      <sheetName val="Breakdown_(1)"/>
      <sheetName val="CONT"/>
      <sheetName val="Marco"/>
      <sheetName val="Input"/>
      <sheetName val="E304"/>
      <sheetName val="U2_2"/>
      <sheetName val="Gain_Loss_Calculation"/>
      <sheetName val="JobDetails"/>
      <sheetName val="CFlow2"/>
      <sheetName val="1997"/>
      <sheetName val="G-35-3"/>
      <sheetName val="15100 Prepayment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F-3"/>
      <sheetName val="Rates"/>
      <sheetName val="B_Sheet"/>
      <sheetName val="Notes"/>
      <sheetName val="P&amp;L"/>
      <sheetName val="TBal"/>
      <sheetName val="U4-Recruitment"/>
      <sheetName val="Dirlist"/>
      <sheetName val="K4-1"/>
      <sheetName val="DECO INCOME"/>
      <sheetName val="CA_Sheet1"/>
      <sheetName val="Cost_centre_expenditure"/>
      <sheetName val="YA00_CYB"/>
      <sheetName val="K4__F&amp;F"/>
      <sheetName val="FF-2_(1)"/>
      <sheetName val="ABR_P&amp;L"/>
      <sheetName val="PLmth_"/>
      <sheetName val="CA_Sheet3"/>
      <sheetName val="Company_Info2"/>
      <sheetName val="Cost_centre_expenditure2"/>
      <sheetName val="YA00_CYB2"/>
      <sheetName val="Loan_Amortization_Table2"/>
      <sheetName val="24100_Accr_Liab2"/>
      <sheetName val="K4__F&amp;F2"/>
      <sheetName val="4_Analysis2"/>
      <sheetName val="Customize_Your_Loan_Manager2"/>
      <sheetName val="FF-2_(1)2"/>
      <sheetName val="ABR_P&amp;L2"/>
      <sheetName val="PLmth_2"/>
      <sheetName val="depn-Sep_032"/>
      <sheetName val="CA_Sheet2"/>
      <sheetName val="Company_Info1"/>
      <sheetName val="Cost_centre_expenditure1"/>
      <sheetName val="YA00_CYB1"/>
      <sheetName val="Loan_Amortization_Table1"/>
      <sheetName val="24100_Accr_Liab1"/>
      <sheetName val="K4__F&amp;F1"/>
      <sheetName val="4_Analysis1"/>
      <sheetName val="Customize_Your_Loan_Manager1"/>
      <sheetName val="FF-2_(1)1"/>
      <sheetName val="ABR_P&amp;L1"/>
      <sheetName val="PLmth_1"/>
      <sheetName val="depn-Sep_031"/>
      <sheetName val="BP-BREAK"/>
      <sheetName val="O1-1CA_Sheet1"/>
      <sheetName val="E3_11"/>
      <sheetName val="E1_11"/>
      <sheetName val="E2_11"/>
      <sheetName val="M-1_Nov1"/>
      <sheetName val="FE-1770_P1"/>
      <sheetName val="U2_Sales1"/>
      <sheetName val="Entity_Data"/>
      <sheetName val="Interim_--&gt;_Top"/>
      <sheetName val="P12_41"/>
      <sheetName val="Breakdown_(1)1"/>
      <sheetName val="CA_Comp1"/>
      <sheetName val="U2_21"/>
      <sheetName val="Gain_Loss_Calculation1"/>
      <sheetName val="1_LeadSchedule1"/>
      <sheetName val="O1_1__CA_Sheet"/>
      <sheetName val="CR_AJE"/>
      <sheetName val="B-_1"/>
      <sheetName val="Forecast_2000"/>
      <sheetName val="adm&amp;selling_exp"/>
      <sheetName val="15100_Prepayment1"/>
      <sheetName val="DECO_INCOME"/>
      <sheetName val="O1-1CA_Sheet"/>
      <sheetName val="E3_1"/>
      <sheetName val="E1_1"/>
      <sheetName val="E2_1"/>
      <sheetName val="M-1_Nov"/>
      <sheetName val="FE-1770_P11"/>
      <sheetName val="Interim_--&gt;_Top1"/>
      <sheetName val="Entity_Data1"/>
      <sheetName val="O1-1CA_Sheet2"/>
      <sheetName val="FE-1770_P12"/>
      <sheetName val="E3_12"/>
      <sheetName val="E1_12"/>
      <sheetName val="E2_12"/>
      <sheetName val="U2_Sales2"/>
      <sheetName val="M-1_Nov2"/>
      <sheetName val="Interim_--&gt;_Top2"/>
      <sheetName val="Entity_Data2"/>
      <sheetName val="M_Maincomp"/>
      <sheetName val="Bill 3"/>
      <sheetName val="5 Analysis"/>
      <sheetName val="coeff"/>
      <sheetName val="Library Procedures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ADMIN"/>
      <sheetName val="MFG"/>
      <sheetName val="VA"/>
      <sheetName val="AR-EDTP"/>
      <sheetName val="N2 Detailed Listing (Pre-final)"/>
      <sheetName val="A3|1"/>
      <sheetName val="O-11"/>
      <sheetName val="TITLE"/>
      <sheetName val="DetailsA-M"/>
      <sheetName val="DetailsN-Z"/>
      <sheetName val="DetailsST"/>
      <sheetName val="CA_Sheet4"/>
      <sheetName val="Cost_centre_expenditure3"/>
      <sheetName val="YA00_CYB3"/>
      <sheetName val="Loan_Amortization_Table3"/>
      <sheetName val="24100_Accr_Liab3"/>
      <sheetName val="Company_Info3"/>
      <sheetName val="K4__F&amp;F3"/>
      <sheetName val="FF-2_(1)3"/>
      <sheetName val="ABR_P&amp;L3"/>
      <sheetName val="PLmth_3"/>
      <sheetName val="4_Analysis3"/>
      <sheetName val="depn-Sep_033"/>
      <sheetName val="Customize_Your_Loan_Manager3"/>
      <sheetName val="O1-1CA_Sheet3"/>
      <sheetName val="E3_13"/>
      <sheetName val="E1_13"/>
      <sheetName val="E2_13"/>
      <sheetName val="M-1_Nov3"/>
      <sheetName val="accumdeprn"/>
      <sheetName val="Prod"/>
      <sheetName val="addl cost"/>
      <sheetName val="CFS US-Canada CAD"/>
      <sheetName val="CFS AP-NZD (Trade Bills)"/>
      <sheetName val="wk prgs"/>
      <sheetName val="Oct'07_P8"/>
      <sheetName val="Budget and Actual Units Input"/>
      <sheetName val="Data"/>
      <sheetName val="A3-1"/>
      <sheetName val="Ongoing"/>
      <sheetName val="U2_Sales3"/>
      <sheetName val="FE-1770_P13"/>
      <sheetName val="Interim_--&gt;_Top3"/>
      <sheetName val="Entity_Data3"/>
      <sheetName val="DECO_INCOME1"/>
      <sheetName val="P12_42"/>
      <sheetName val="Breakdown_(1)2"/>
      <sheetName val="CA_Comp2"/>
      <sheetName val="U2_22"/>
      <sheetName val="Gain_Loss_Calculation2"/>
      <sheetName val="1_LeadSchedule2"/>
      <sheetName val="O1_1__CA_Sheet1"/>
      <sheetName val="CR_AJE1"/>
      <sheetName val="B-_11"/>
      <sheetName val="Forecast_20001"/>
      <sheetName val="adm&amp;selling_exp1"/>
      <sheetName val="15100_Prepayment2"/>
      <sheetName val="Bill_3"/>
      <sheetName val="CA"/>
      <sheetName val="Comp equip"/>
      <sheetName val="&lt;O1-1&gt;CA Sheet"/>
      <sheetName val="O3"/>
      <sheetName val="Hyperion "/>
      <sheetName val="Profit &amp; loss"/>
      <sheetName val="KS CONSO"/>
      <sheetName val="Hp"/>
      <sheetName val="6A CA"/>
      <sheetName val="Sales Price"/>
      <sheetName val="tax_ss"/>
      <sheetName val="F2-3-6 OH absorbtion rate "/>
      <sheetName val="M101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UB-20"/>
      <sheetName val="IBACOMP.XLS"/>
      <sheetName val="BIS LIST-NTH 18"/>
      <sheetName val="details"/>
      <sheetName val="C-1-5"/>
      <sheetName val="E101"/>
      <sheetName val="A8"/>
      <sheetName val="1"/>
      <sheetName val="FA1"/>
      <sheetName val="SCHE-F"/>
      <sheetName val="U101 P&amp;L"/>
      <sheetName val="U601 Salary"/>
      <sheetName val="Data Sheet "/>
      <sheetName val="U-13-2(disc)"/>
      <sheetName val="acs"/>
      <sheetName val="Expense Summ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CA working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IBACOMP_XLS"/>
      <sheetName val="BS15"/>
      <sheetName val="profitability"/>
      <sheetName val="SRCM"/>
      <sheetName val="PROOF"/>
      <sheetName val="Sheet3"/>
      <sheetName val="M101 Creditors lead"/>
      <sheetName val="K101 FA Lead"/>
      <sheetName val="E101 Lead"/>
      <sheetName val="Dept"/>
      <sheetName val="Sales - Machinery &amp; Equipment"/>
      <sheetName val="G101"/>
      <sheetName val="U201"/>
      <sheetName val="Sheet2"/>
      <sheetName val="chitiet"/>
      <sheetName val="0000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#REF"/>
      <sheetName val="FFE"/>
      <sheetName val="E601 Debtors Circular"/>
      <sheetName val="Acc"/>
      <sheetName val="E1-1ss"/>
      <sheetName val="jul97"/>
      <sheetName val="06"/>
      <sheetName val="job wip"/>
      <sheetName val="BPCOR DETAILS"/>
      <sheetName val="BPMKT DETAILS"/>
      <sheetName val="FF-21"/>
      <sheetName val="#REF!"/>
      <sheetName val="MCMD95"/>
      <sheetName val="M-2"/>
      <sheetName val="U 5-Administrative expenses"/>
      <sheetName val="U -Income statement"/>
      <sheetName val="U 2-Oil Palm Products Trading"/>
      <sheetName val="TC"/>
      <sheetName val="ADD"/>
      <sheetName val="Sum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BOQ-1"/>
      <sheetName val="Cum.91-93"/>
      <sheetName val="Dec 94"/>
      <sheetName val="Anx1"/>
      <sheetName val="FS"/>
      <sheetName val="CRA-Detail"/>
      <sheetName val="110"/>
      <sheetName val="U101 P_L"/>
      <sheetName val="Summary"/>
      <sheetName val="ARP-U101"/>
      <sheetName val="I101"/>
      <sheetName val="ARP-U301"/>
      <sheetName val="BS control"/>
      <sheetName val="Year End"/>
      <sheetName val="Electrical "/>
      <sheetName val="source"/>
      <sheetName val="MTH"/>
      <sheetName val="ORIMTH"/>
      <sheetName val="ACT-MTH"/>
      <sheetName val="O-5"/>
      <sheetName val="U1 P&amp;L"/>
      <sheetName val="U1101"/>
      <sheetName val="ADDITION"/>
      <sheetName val="DEPRN"/>
      <sheetName val="FF-4"/>
      <sheetName val="lookup"/>
      <sheetName val="ER102 Movement Prov D Debts "/>
      <sheetName val="ER103 Specific collectibility"/>
      <sheetName val="E201"/>
      <sheetName val="Kod Negara "/>
      <sheetName val="Muka 1"/>
      <sheetName val="Payable Fee - Liquidity (supp)"/>
      <sheetName val="SAHAM"/>
      <sheetName val="Passengers"/>
      <sheetName val="Flights Timbetable"/>
      <sheetName val="Ex Rate"/>
      <sheetName val="icc"/>
      <sheetName val="EB"/>
      <sheetName val="GOVT "/>
      <sheetName val="Assumptions"/>
      <sheetName val="Business Unit"/>
      <sheetName val="subscriber forcast"/>
      <sheetName val="Issue&gt;&gt;"/>
      <sheetName val="EQUIP II 2004 - 2005"/>
      <sheetName val="PAYROLL"/>
      <sheetName val="Reimbursements"/>
      <sheetName val="ss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809"/>
      <sheetName val="TABLE"/>
      <sheetName val="F-8(FSA)"/>
      <sheetName val="n10"/>
      <sheetName val="A2-3"/>
      <sheetName val="A2-2"/>
      <sheetName val="FA-LISTING"/>
      <sheetName val="JUNE EOH-MASTER (2)"/>
      <sheetName val="stock1020v1.3"/>
      <sheetName val="X Rates"/>
      <sheetName val="C"/>
      <sheetName val="mbb-bl-5"/>
      <sheetName val="Green details"/>
      <sheetName val="DTD"/>
      <sheetName val="WIRE"/>
      <sheetName val="FADISP-FY2002(B)"/>
      <sheetName val="AC"/>
      <sheetName val="Format (2)"/>
      <sheetName val="COMP"/>
      <sheetName val="MV"/>
      <sheetName val="Sch A to __"/>
      <sheetName val="Working"/>
      <sheetName val="Sch FA.4"/>
      <sheetName val="N2-1-f"/>
      <sheetName val="Weights"/>
      <sheetName val="5340E"/>
      <sheetName val="K1-1 Addn"/>
      <sheetName val="U10|20"/>
      <sheetName val="MAY'97"/>
      <sheetName val="F-1 F-2"/>
      <sheetName val="Criteria"/>
      <sheetName val="Storage"/>
      <sheetName val="Sort Of SAP-GL"/>
      <sheetName val="Alloc"/>
      <sheetName val="IS"/>
      <sheetName val="materiallist"/>
      <sheetName val="MTO REV.2(ARMOR)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BIS_LIST-NTH_181"/>
      <sheetName val="CA_working"/>
      <sheetName val="Financials"/>
      <sheetName val="dlh"/>
      <sheetName val="U101"/>
      <sheetName val="T101 "/>
      <sheetName val="Change on 30 Aug"/>
      <sheetName val="6 Analysis"/>
      <sheetName val="MFA"/>
      <sheetName val="U2 - Sales"/>
      <sheetName val="K101 "/>
      <sheetName val="General Info"/>
      <sheetName val="WIP-Prod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LifeNPAC"/>
      <sheetName val="LifeParAC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Profit&amp;Loss"/>
      <sheetName val="HP-lead"/>
      <sheetName val="U10 - adm"/>
      <sheetName val="TASintDec00"/>
      <sheetName val="Age311299TAS"/>
      <sheetName val="PREV"/>
      <sheetName val="U1.4"/>
      <sheetName val="To Generate"/>
      <sheetName val="Master"/>
      <sheetName val="Marshal"/>
      <sheetName val="F1771-II"/>
      <sheetName val="F1771-III"/>
      <sheetName val="E101 - Lead"/>
      <sheetName val="F101 - inventory "/>
      <sheetName val="O101 - Lead"/>
      <sheetName val="U101 - Lead"/>
      <sheetName val="NPBT Detail~Brands"/>
      <sheetName val="Profile"/>
      <sheetName val="SPARES"/>
      <sheetName val="prodcons"/>
      <sheetName val="polyprods"/>
      <sheetName val="Cover"/>
      <sheetName val="Comparison"/>
      <sheetName val="O5_CA"/>
      <sheetName val="CA99"/>
      <sheetName val="21.2"/>
      <sheetName val="11.3"/>
      <sheetName val="14.2"/>
      <sheetName val="21.3"/>
      <sheetName val="7.2"/>
      <sheetName val="21.4"/>
      <sheetName val="14.1"/>
      <sheetName val="Note"/>
      <sheetName val="Original"/>
      <sheetName val="JUL03"/>
      <sheetName val="meeting"/>
      <sheetName val="Dep"/>
      <sheetName val="O17-O24"/>
      <sheetName val="MainComp"/>
      <sheetName val="CT_Out"/>
      <sheetName val="C_A_Sum"/>
      <sheetName val="BS"/>
      <sheetName val="DEPRECIATION &amp; VSE"/>
      <sheetName val="MARKET - DATA SHEET"/>
      <sheetName val="IE"/>
      <sheetName val="NTFS 2003"/>
      <sheetName val="Config"/>
      <sheetName val="Dashboard"/>
      <sheetName val="Entities"/>
      <sheetName val="HFM.Config"/>
      <sheetName val="SSL"/>
      <sheetName val="FA"/>
      <sheetName val="EMAS Data"/>
      <sheetName val="variables"/>
      <sheetName val="EMAS Overview"/>
      <sheetName val="A3"/>
      <sheetName val="TAX COMP"/>
      <sheetName val="A4-5"/>
      <sheetName val="Pricelist"/>
      <sheetName val="FF_6"/>
      <sheetName val="LOOSECHKLIST"/>
      <sheetName val="NOV'2001(br)"/>
      <sheetName val="draft-Q1'00"/>
      <sheetName val="Table-Input"/>
      <sheetName val="K10"/>
      <sheetName val="K10-1 "/>
      <sheetName val="L-Sale"/>
      <sheetName val="Significant Processes"/>
      <sheetName val="PPE_listing"/>
      <sheetName val="Q1"/>
      <sheetName val="D"/>
      <sheetName val="P&amp;LInput"/>
      <sheetName val="DTL"/>
      <sheetName val="period"/>
      <sheetName val="1A TaxComp (pi)"/>
      <sheetName val="eqkl"/>
      <sheetName val="Input Template"/>
      <sheetName val="germany"/>
      <sheetName val="ACDJ"/>
      <sheetName val="M_CT_OUT"/>
      <sheetName val="PAYWORK"/>
      <sheetName val=" IB-PL-00-01 SUMMARY"/>
      <sheetName val="EW"/>
      <sheetName val="PDC (JV)"/>
      <sheetName val="1120"/>
      <sheetName val="Backend"/>
      <sheetName val="tb"/>
      <sheetName val="DESPATCHED"/>
      <sheetName val="CA-O7"/>
      <sheetName val="RM Prices - Overheads"/>
      <sheetName val="Production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Pekerja"/>
      <sheetName val="PM"/>
      <sheetName val="Appendix II"/>
      <sheetName val="code"/>
      <sheetName val="COP with WO-sort"/>
      <sheetName val="start date"/>
      <sheetName val="GLO-P&amp;L"/>
      <sheetName val="DPLA"/>
      <sheetName val="B1"/>
      <sheetName val="K1-1"/>
      <sheetName val="sap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jubm-red"/>
      <sheetName val="Feb 04"/>
      <sheetName val="Precomm Work"/>
      <sheetName val="GeneralInfo"/>
      <sheetName val="AFA"/>
      <sheetName val="Ratio"/>
      <sheetName val="IBNR Sheet"/>
      <sheetName val="UCR Sheet"/>
      <sheetName val="Statutory Query"/>
      <sheetName val="OH"/>
      <sheetName val="ye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Kod_Negara_"/>
      <sheetName val="Muka_1"/>
      <sheetName val="M_MM"/>
      <sheetName val="Sales_-_Machinery_&amp;_Equipment"/>
      <sheetName val="E601_Debtors_Circular"/>
      <sheetName val="U2_24"/>
      <sheetName val="Gain_Loss_Calculation4"/>
      <sheetName val="Kod_Negara_2"/>
      <sheetName val="Muka_12"/>
      <sheetName val="M_MM2"/>
      <sheetName val="Sales_-_Machinery_&amp;_Equipment2"/>
      <sheetName val="BIS_LIST-NTH_182"/>
      <sheetName val="E601_Debtors_Circular2"/>
      <sheetName val="U2_23"/>
      <sheetName val="Gain_Loss_Calculation3"/>
      <sheetName val="Kod_Negara_1"/>
      <sheetName val="Muka_11"/>
      <sheetName val="M_MM1"/>
      <sheetName val="Sales_-_Machinery_&amp;_Equipment1"/>
      <sheetName val="E601_Debtors_Circular1"/>
      <sheetName val="job_wip1"/>
      <sheetName val="addl_cost1"/>
      <sheetName val="Electrical_1"/>
      <sheetName val="Year_End1"/>
      <sheetName val="Comp_equip"/>
      <sheetName val="&lt;O1-1&gt;CA_Sheet3"/>
      <sheetName val="Hyperion_3"/>
      <sheetName val="Profit_&amp;_loss3"/>
      <sheetName val="KS_CONSO3"/>
      <sheetName val="6A_CA3"/>
      <sheetName val="Sales_Price3"/>
      <sheetName val="F2-3-6_OH_absorbtion_rate_3"/>
      <sheetName val="IBACOMP_XLS2"/>
      <sheetName val="U101_P&amp;L"/>
      <sheetName val="U601_Salary"/>
      <sheetName val="Data_Sheet_"/>
      <sheetName val="Expense_Summary"/>
      <sheetName val="U2_1"/>
      <sheetName val="U1_P&amp;L"/>
      <sheetName val="M101_Creditors_lead"/>
      <sheetName val="K101_FA_Lead"/>
      <sheetName val="E101_Lead"/>
      <sheetName val="GOVT_"/>
      <sheetName val="To_Generate"/>
      <sheetName val="NPBT_Detail~Brands"/>
      <sheetName val="E101_-_Lead"/>
      <sheetName val="F101_-_inventory_"/>
      <sheetName val="O101_-_Lead"/>
      <sheetName val="U101_-_Lead"/>
      <sheetName val="ER102_Movement_Prov_D_Debts_"/>
      <sheetName val="ER103_Specific_collectibility"/>
      <sheetName val="E3_-_Doubtful_debts"/>
      <sheetName val="CA_working1"/>
      <sheetName val="Cum_91-93"/>
      <sheetName val="Dec_94"/>
      <sheetName val="Business_Unit"/>
      <sheetName val="EQUIP_II_2004_-_2005"/>
      <sheetName val="subscriber_forcast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U1_6"/>
      <sheetName val="U1_2"/>
      <sheetName val="U1_5"/>
      <sheetName val="U1_1"/>
      <sheetName val="U1_3"/>
      <sheetName val="U2_-_Sales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21_2"/>
      <sheetName val="11_3"/>
      <sheetName val="14_2"/>
      <sheetName val="21_3"/>
      <sheetName val="7_2"/>
      <sheetName val="21_4"/>
      <sheetName val="14_1"/>
      <sheetName val="CFS_US-Canada_CAD"/>
      <sheetName val="CFS_AP-NZD_(Trade_Bills)"/>
      <sheetName val="DEPRECIATION_&amp;_VSE"/>
      <sheetName val="MARKET_-_DATA_SHEET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K1-1_Addn"/>
      <sheetName val="Input_Template"/>
      <sheetName val="Sort_Of_SAP-GL"/>
      <sheetName val="Ae"/>
      <sheetName val="Fc"/>
      <sheetName val="Ite"/>
      <sheetName val="Ooe"/>
      <sheetName val="SFP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13_2"/>
      <sheetName val="4_2"/>
      <sheetName val="13_1"/>
      <sheetName val="19_1"/>
      <sheetName val="2_2"/>
      <sheetName val="13_3"/>
      <sheetName val="U10_-_adm"/>
      <sheetName val="U1_4"/>
      <sheetName val="HFM_Config"/>
      <sheetName val="NTFS_2003"/>
      <sheetName val="1A_TaxComp_(pi)"/>
      <sheetName val="MTO_REV_2(ARMOR)"/>
      <sheetName val="NOTE_2"/>
      <sheetName val="IBNR_Sheet"/>
      <sheetName val="UCR_Sheet"/>
      <sheetName val="job_wip"/>
      <sheetName val="addl_cost"/>
      <sheetName val="Electrical_"/>
      <sheetName val="Year_End"/>
      <sheetName val="P12_43"/>
      <sheetName val="CA_Comp3"/>
      <sheetName val="B-_12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Expense_Summary1"/>
      <sheetName val="U2_11"/>
      <sheetName val="U1_P&amp;L1"/>
      <sheetName val="M101_Creditors_lead1"/>
      <sheetName val="K101_FA_Lead1"/>
      <sheetName val="E101_Lead1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P12_44"/>
      <sheetName val="job_wip2"/>
      <sheetName val="addl_cost2"/>
      <sheetName val="CA_Comp4"/>
      <sheetName val="Electrical_2"/>
      <sheetName val="Year_End2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Data_Sheet_2"/>
      <sheetName val="Expense_Summary2"/>
      <sheetName val="U2_12"/>
      <sheetName val="U1_P&amp;L2"/>
      <sheetName val="M101_Creditors_lead2"/>
      <sheetName val="K101_FA_Lead2"/>
      <sheetName val="E101_Lead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CA_working2"/>
      <sheetName val="RFF"/>
      <sheetName val="Cum_91-931"/>
      <sheetName val="Dec_94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Cum_91-932"/>
      <sheetName val="Dec_94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BS_control"/>
      <sheetName val="U101_P_L"/>
      <sheetName val="Payable_Fee_-_Liquidity_(supp)"/>
      <sheetName val="Ex_Rate"/>
      <sheetName val="T101_"/>
      <sheetName val="Change_on_30_Aug"/>
      <sheetName val="COP_with_WO-sort"/>
      <sheetName val="start_date"/>
      <sheetName val="fixed_assets-amended"/>
      <sheetName val="Balance_Sheet"/>
      <sheetName val="Income_Statement"/>
      <sheetName val="Precomm_Work"/>
      <sheetName val="Feb_04"/>
      <sheetName val="structure"/>
      <sheetName val="A7"/>
      <sheetName val="SCH B"/>
      <sheetName val="Fin_Perf_wc"/>
      <sheetName val="tonghop"/>
      <sheetName val="R"/>
      <sheetName val="WP-3  Inventories"/>
      <sheetName val="C1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O1_1__CA_Sheet2"/>
      <sheetName val="CR_AJE2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A16C"/>
      <sheetName val="1_LeadSchedule3"/>
      <sheetName val="15100_Prepayment3"/>
      <sheetName val="CFS_US-Canada_CAD2"/>
      <sheetName val="CFS_AP-NZD_(Trade_Bills)2"/>
      <sheetName val="CFS_US-Canada_CAD1"/>
      <sheetName val="CFS_AP-NZD_(Trade_Bills)1"/>
      <sheetName val="price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5_Analysis1"/>
      <sheetName val="0502F_1"/>
      <sheetName val="0502F_8"/>
      <sheetName val="SAME"/>
      <sheetName val="H1-Investments"/>
      <sheetName val="2001"/>
      <sheetName val="n7-e"/>
      <sheetName val="CA_Sheet5"/>
      <sheetName val="Cost_centre_expenditure4"/>
      <sheetName val="YA00_CYB4"/>
      <sheetName val="Loan_Amortization_Table4"/>
      <sheetName val="24100_Accr_Liab4"/>
      <sheetName val="K4__F&amp;F4"/>
      <sheetName val="FF-2_(1)4"/>
      <sheetName val="ABR_P&amp;L4"/>
      <sheetName val="PLmth_4"/>
      <sheetName val="4_Analysis4"/>
      <sheetName val="depn-Sep_034"/>
      <sheetName val="Customize_Your_Loan_Manager4"/>
      <sheetName val="O1-1CA_Sheet4"/>
      <sheetName val="E3_14"/>
      <sheetName val="E1_14"/>
      <sheetName val="E2_14"/>
      <sheetName val="M-1_Nov4"/>
      <sheetName val="FF402-WIP movement"/>
      <sheetName val="FF403-WIP movement"/>
      <sheetName val="Planned"/>
      <sheetName val="Tax Rates"/>
      <sheetName val="Settings"/>
      <sheetName val="Services site"/>
      <sheetName val="Coef"/>
      <sheetName val="TABLO-3"/>
      <sheetName val="adjust"/>
      <sheetName val="9-AHUs"/>
      <sheetName val="2000 Actual "/>
      <sheetName val="0+12 Forecast"/>
      <sheetName val="Selected Trend Report"/>
      <sheetName val="Validation"/>
      <sheetName val="KOI B-Survey"/>
      <sheetName val="PBT Det"/>
      <sheetName val="Currency"/>
      <sheetName val="10. Charter Rate (All)"/>
      <sheetName val="21_21"/>
      <sheetName val="11_31"/>
      <sheetName val="14_21"/>
      <sheetName val="21_31"/>
      <sheetName val="7_21"/>
      <sheetName val="21_41"/>
      <sheetName val="14_11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RATE"/>
      <sheetName val="FF_2"/>
      <sheetName val="FC-3"/>
      <sheetName val="consol"/>
      <sheetName val="DONVIBAN"/>
      <sheetName val="NGUON"/>
      <sheetName val="R'ship"/>
      <sheetName val="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SCH 2-5"/>
      <sheetName val="#511BkRec"/>
      <sheetName val="#511-SEPT97"/>
      <sheetName val="#511-OCT97"/>
      <sheetName val="#511-NOV97"/>
      <sheetName val="#511-DEC97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Cum_91-933"/>
      <sheetName val="Dec_943"/>
      <sheetName val="U2 - Salf틪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_25"/>
      <sheetName val="Gain_Loss_Calculation5"/>
      <sheetName val="Interim_--&gt;_Top4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5_Analysis2"/>
      <sheetName val="1_LeadSchedule4"/>
      <sheetName val="O1_1__CA_Sheet4"/>
      <sheetName val="CR_AJE4"/>
      <sheetName val="EMAS_Data3"/>
      <sheetName val="EMAS_Overview3"/>
      <sheetName val="TAX_COMP3"/>
      <sheetName val="5_Analysis3"/>
      <sheetName val="InvoiceList"/>
      <sheetName val="N101"/>
      <sheetName val="esxa"/>
      <sheetName val="Template"/>
      <sheetName val="unpaid"/>
      <sheetName val="Instruction"/>
      <sheetName val="Sorted"/>
      <sheetName val="accounts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TB Worksheet"/>
      <sheetName val="euro"/>
      <sheetName val="ACCLIST"/>
      <sheetName val="XUSISheet"/>
      <sheetName val="My TB"/>
      <sheetName val="Disposal"/>
      <sheetName val="FA_Rec"/>
      <sheetName val="Matching"/>
      <sheetName val="GCF"/>
      <sheetName val="JV"/>
      <sheetName val="Dev Profitability (2)"/>
      <sheetName val="Final"/>
      <sheetName val="Input Screen"/>
      <sheetName val="WAR"/>
      <sheetName val="DEC06"/>
      <sheetName val="T&amp;P-Exist"/>
      <sheetName val="K10-1_1"/>
      <sheetName val="Significant_Processes1"/>
      <sheetName val="1A_TaxComp_(pi)1"/>
      <sheetName val="K10-1_2"/>
      <sheetName val="Significant_Processes2"/>
      <sheetName val="1A_TaxComp_(pi)2"/>
      <sheetName val="FORMC94"/>
      <sheetName val="INT96"/>
      <sheetName val="LOV"/>
      <sheetName val="CA-PRE(P)"/>
      <sheetName val="U2_Sales4"/>
      <sheetName val="15100_Prepayment4"/>
      <sheetName val="CFS_US-Canada_CAD3"/>
      <sheetName val="CFS_AP-NZD_(Trade_Bills)3"/>
      <sheetName val="P8"/>
      <sheetName val="All L&amp;D"/>
      <sheetName val="Final Sum "/>
      <sheetName val="PRICE @ 31 Jan 2000"/>
      <sheetName val="Profit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TMS2000"/>
      <sheetName val="CA_Sheet6"/>
      <sheetName val="Loan_Amortization_Table5"/>
      <sheetName val="24100_Accr_Liab5"/>
      <sheetName val="Cost_centre_expenditure5"/>
      <sheetName val="YA00_CYB5"/>
      <sheetName val="FF-2_(1)5"/>
      <sheetName val="ABR_P&amp;L5"/>
      <sheetName val="PLmth_5"/>
      <sheetName val="K4__F&amp;F5"/>
      <sheetName val="4_Analysis5"/>
      <sheetName val="depn-Sep_035"/>
      <sheetName val="Customize_Your_Loan_Manager5"/>
      <sheetName val="DECO_INCOME2"/>
      <sheetName val="wk_prgs"/>
      <sheetName val="O1-1CA_Sheet5"/>
      <sheetName val="FE-1770_P14"/>
      <sheetName val="E3_15"/>
      <sheetName val="E1_15"/>
      <sheetName val="E2_15"/>
      <sheetName val="M-1_Nov5"/>
      <sheetName val="Entity_Data4"/>
      <sheetName val="Bill_31"/>
      <sheetName val="wk_prgs1"/>
      <sheetName val="M"/>
      <sheetName val="FG2540"/>
      <sheetName val="Depn Summary"/>
      <sheetName val="Zeitreihe"/>
      <sheetName val="G2. Prepayments"/>
      <sheetName val="ALLOWANCE"/>
      <sheetName val="Rate data"/>
      <sheetName val="Customize Your Invoice"/>
      <sheetName val="pg3"/>
      <sheetName val="Departments"/>
      <sheetName val="CAPACITY TW"/>
      <sheetName val="B-3"/>
      <sheetName val="C-6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LLOWANCE'99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K1-1_Addn1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F-1_F-21"/>
      <sheetName val="Sort_Of_SAP-GL1"/>
      <sheetName val="Input_Template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IBNR_Sheet1"/>
      <sheetName val="UCR_Sheet1"/>
      <sheetName val="Precomm_Work1"/>
      <sheetName val="Feb_04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CA_working4"/>
      <sheetName val="BIS_LIST-NTH_185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GOVT_4"/>
      <sheetName val="K1-1_Addn2"/>
      <sheetName val="MTO_REV_2(ARMOR)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F-1_F-22"/>
      <sheetName val="Sort_Of_SAP-GL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Input_Template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IBNR_Sheet2"/>
      <sheetName val="UCR_Sheet2"/>
      <sheetName val="Precomm_Work2"/>
      <sheetName val="Feb_042"/>
      <sheetName val="SCH_B1"/>
      <sheetName val="WP-3__Inventories1"/>
      <sheetName val="Statutory_Query1"/>
      <sheetName val="Services_site1"/>
      <sheetName val="CA_61"/>
      <sheetName val="CA_Sheet7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Interim_--&gt;_Top5"/>
      <sheetName val="1_LeadSchedule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Sales_-_Machinery_&amp;_Equipment4"/>
      <sheetName val="E601_Debtors_Circular4"/>
      <sheetName val="job_wip4"/>
      <sheetName val="Year_End4"/>
      <sheetName val="N2_Detailed_Listing_(Pre-final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U2_Sale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CFS_US-Canada_CAD4"/>
      <sheetName val="CFS_AP-NZD_(Trade_Bills)4"/>
      <sheetName val="DEPRECIATION_&amp;_VSE4"/>
      <sheetName val="MARKET_-_DATA_SHEET4"/>
      <sheetName val="NTFS_20034"/>
      <sheetName val="HFM_Config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Sales_-_Machinery_&amp;_Equipment5"/>
      <sheetName val="E601_Debtors_Circular5"/>
      <sheetName val="job_wip5"/>
      <sheetName val="Year_End5"/>
      <sheetName val="N2_Detailed_Listing_(Pre-final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10__Charter_Rate_(All)"/>
      <sheetName val="It°"/>
      <sheetName val="Detail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IDMS vs SJIC (Profit)"/>
      <sheetName val="Foreign Multiple"/>
      <sheetName val="Control Log"/>
      <sheetName val="COV"/>
      <sheetName val="macro"/>
      <sheetName val="MYLD"/>
      <sheetName val="KÜBAJ"/>
      <sheetName val="BS_s_"/>
      <sheetName val="FSA (Attach)"/>
      <sheetName val="BPR."/>
      <sheetName val="List_Control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EE97"/>
      <sheetName val="AP"/>
      <sheetName val="O4 CA"/>
      <sheetName val="Form Admin"/>
      <sheetName val="Common Infra"/>
      <sheetName val="Contribution"/>
      <sheetName val="BP-CPX1"/>
      <sheetName val="Payment to NR"/>
      <sheetName val="DATA "/>
      <sheetName val="SWDV"/>
      <sheetName val="20.0"/>
      <sheetName val="100.1"/>
      <sheetName val="03.0"/>
      <sheetName val="Forhin"/>
      <sheetName val="data validation"/>
      <sheetName val="AR AGEING-step1 "/>
      <sheetName val="sch 4-5"/>
      <sheetName val="Inputs"/>
      <sheetName val="B-1"/>
      <sheetName val="00000"/>
      <sheetName val="Q"/>
      <sheetName val="Budget_and_Actual_Units_Input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Inventory_Master_List"/>
      <sheetName val="Exp__due_date"/>
      <sheetName val="30092017_Exp__due_date"/>
      <sheetName val="job_title"/>
      <sheetName val="retention_preCLA"/>
      <sheetName val="SCH_2-5"/>
      <sheetName val="U2_-_Salf틪"/>
      <sheetName val="A2_1"/>
      <sheetName val="A4_2"/>
      <sheetName val="A3_1"/>
      <sheetName val="TB_Worksheet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Rate_data"/>
      <sheetName val="Dev_Profitability_(2)"/>
      <sheetName val="Input_Screen"/>
      <sheetName val="All_L&amp;D"/>
      <sheetName val="Final_Sum_"/>
      <sheetName val="PRICE_@_31_Jan_2000"/>
      <sheetName val="PM_Setting"/>
      <sheetName val="Leasehold_improvement"/>
      <sheetName val="Lay_Rate"/>
      <sheetName val="DATA_"/>
      <sheetName val="Bill_32"/>
      <sheetName val="wk_prgs2"/>
      <sheetName val="Budget_and_Actual_Units_Input1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FF402-WIP_movement1"/>
      <sheetName val="FF403-WIP_movement1"/>
      <sheetName val="Tax_Rates1"/>
      <sheetName val="2000_Actual_1"/>
      <sheetName val="0+12_Forecast1"/>
      <sheetName val="Selected_Trend_Report1"/>
      <sheetName val="KOI_B-Survey1"/>
      <sheetName val="PBT_Det1"/>
      <sheetName val="Inventory_Master_List1"/>
      <sheetName val="Exp__due_date1"/>
      <sheetName val="30092017_Exp__due_date1"/>
      <sheetName val="job_title1"/>
      <sheetName val="retention_preCLA1"/>
      <sheetName val="SCH_2-51"/>
      <sheetName val="U2_-_Salf틪1"/>
      <sheetName val="A2_11"/>
      <sheetName val="A4_21"/>
      <sheetName val="A3_11"/>
      <sheetName val="TB_Worksheet1"/>
      <sheetName val="My_TB1"/>
      <sheetName val="G2__Prepayments1"/>
      <sheetName val="Rate_data1"/>
      <sheetName val="Dev_Profitability_(2)1"/>
      <sheetName val="Input_Screen1"/>
      <sheetName val="All_L&amp;D1"/>
      <sheetName val="Final_Sum_1"/>
      <sheetName val="PRICE_@_31_Jan_20001"/>
      <sheetName val="PM_Setting1"/>
      <sheetName val="Leasehold_improvement1"/>
      <sheetName val="Lay_Rate1"/>
      <sheetName val="DATA_1"/>
      <sheetName val="20_0"/>
      <sheetName val="100_1"/>
      <sheetName val="03_0"/>
      <sheetName val="MASTER_SCHDULE"/>
      <sheetName val="Option"/>
      <sheetName val="Data Sheet"/>
      <sheetName val="Quotation"/>
      <sheetName val="MAY 2010"/>
      <sheetName val="___x005f_x0000__x005f_x0000_"/>
      <sheetName val="___x005f_x0000_"/>
      <sheetName val="tax comp-RA"/>
      <sheetName val="Purchase"/>
      <sheetName val="BS-FA-add"/>
      <sheetName val="BS-FA-add-agri"/>
      <sheetName val="BS-FA-add-ASP"/>
      <sheetName val="Ratios"/>
      <sheetName val="Singapore Graph"/>
      <sheetName val="Vlookups"/>
      <sheetName val="Library_Procedures"/>
      <sheetName val="Payment_to_NR"/>
      <sheetName val="Customize_Your_Invoice"/>
      <sheetName val="DB2"/>
      <sheetName val="Invoersheet"/>
      <sheetName val="Piling Schedule"/>
      <sheetName val="Ancillary"/>
      <sheetName val="Nego Form"/>
      <sheetName val="MRef"/>
      <sheetName val="Range 2005"/>
      <sheetName val="Post 99"/>
      <sheetName val="CA_Sheet23"/>
      <sheetName val="Loan_Amortization_Table18"/>
      <sheetName val="Cost_centre_expenditure17"/>
      <sheetName val="YA00_CYB22"/>
      <sheetName val="24100_Accr_Liab18"/>
      <sheetName val="O1-1CA_Sheet17"/>
      <sheetName val="FE-1770_P117"/>
      <sheetName val="Company_Info23"/>
      <sheetName val="K4__F&amp;F21"/>
      <sheetName val="4_Analysis18"/>
      <sheetName val="FF-2_(1)21"/>
      <sheetName val="ABR_P&amp;L17"/>
      <sheetName val="PLmth_17"/>
      <sheetName val="depn-Sep_0321"/>
      <sheetName val="Customize_Your_Loan_Manager18"/>
      <sheetName val="E3_121"/>
      <sheetName val="E1_121"/>
      <sheetName val="E2_121"/>
      <sheetName val="M-1_Nov17"/>
      <sheetName val="U2_Sales18"/>
      <sheetName val="Entity_Data17"/>
      <sheetName val="Interim_--&gt;_Top21"/>
      <sheetName val="P12_423"/>
      <sheetName val="Breakdown_(1)23"/>
      <sheetName val="CA_Comp23"/>
      <sheetName val="U2_222"/>
      <sheetName val="Gain_Loss_Calculation22"/>
      <sheetName val="1_LeadSchedule21"/>
      <sheetName val="O1_1__CA_Sheet18"/>
      <sheetName val="CR_AJE18"/>
      <sheetName val="B-_122"/>
      <sheetName val="Forecast_200022"/>
      <sheetName val="adm&amp;selling_exp22"/>
      <sheetName val="15100_Prepayment18"/>
      <sheetName val="DECO_INCOME17"/>
      <sheetName val="5_Analysis19"/>
      <sheetName val="Library_Procedures1"/>
      <sheetName val="Bill_33"/>
      <sheetName val="addl_cost17"/>
      <sheetName val="CFS_US-Canada_CAD17"/>
      <sheetName val="CFS_AP-NZD_(Trade_Bills)17"/>
      <sheetName val="wk_prgs3"/>
      <sheetName val="Budget_and_Actual_Units_Input2"/>
      <sheetName val="N2_Detailed_Listing_(Pre-fina17"/>
      <sheetName val="Comp_equip21"/>
      <sheetName val="&lt;O1-1&gt;CA_Sheet23"/>
      <sheetName val="Hyperion_23"/>
      <sheetName val="Profit_&amp;_loss23"/>
      <sheetName val="KS_CONSO23"/>
      <sheetName val="6A_CA23"/>
      <sheetName val="Sales_Price23"/>
      <sheetName val="F2-3-6_OH_absorbtion_rate_23"/>
      <sheetName val="IBACOMP_XLS22"/>
      <sheetName val="BIS_LIST-NTH_1822"/>
      <sheetName val="U101_P&amp;L21"/>
      <sheetName val="U601_Salary21"/>
      <sheetName val="Data_Sheet_21"/>
      <sheetName val="Expense_Summary21"/>
      <sheetName val="U2_121"/>
      <sheetName val="CA_working21"/>
      <sheetName val="M101_Creditors_lead21"/>
      <sheetName val="K101_FA_Lead21"/>
      <sheetName val="E101_Lead21"/>
      <sheetName val="Sales_-_Machinery_&amp;_Equipment17"/>
      <sheetName val="M_MM21"/>
      <sheetName val="E601_Debtors_Circular17"/>
      <sheetName val="job_wip17"/>
      <sheetName val="BPCOR_DETAILS17"/>
      <sheetName val="BPMKT_DETAILS17"/>
      <sheetName val="U_5-Administrative_expenses17"/>
      <sheetName val="U_-Income_statement17"/>
      <sheetName val="U_2-Oil_Palm_Products_Trading17"/>
      <sheetName val="U1_619"/>
      <sheetName val="U1_217"/>
      <sheetName val="U1_517"/>
      <sheetName val="U1_117"/>
      <sheetName val="U1_317"/>
      <sheetName val="Cum_91-9321"/>
      <sheetName val="Dec_9421"/>
      <sheetName val="U101_P_L17"/>
      <sheetName val="BS_control17"/>
      <sheetName val="Year_End17"/>
      <sheetName val="Electrical_17"/>
      <sheetName val="U1_P&amp;L21"/>
      <sheetName val="ER102_Movement_Prov_D_Debts_17"/>
      <sheetName val="ER103_Specific_collectibility17"/>
      <sheetName val="Kod_Negara_17"/>
      <sheetName val="Muka_117"/>
      <sheetName val="Payable_Fee_-_Liquidity_(supp17"/>
      <sheetName val="Flights_Timbetable17"/>
      <sheetName val="Ex_Rate17"/>
      <sheetName val="GOVT_21"/>
      <sheetName val="Business_Unit21"/>
      <sheetName val="subscriber_forcast21"/>
      <sheetName val="EQUIP_II_2004_-_200521"/>
      <sheetName val="13_221"/>
      <sheetName val="4_221"/>
      <sheetName val="13_121"/>
      <sheetName val="19_121"/>
      <sheetName val="5_221"/>
      <sheetName val="2_221"/>
      <sheetName val="13_321"/>
      <sheetName val="18_121"/>
      <sheetName val="JUNE_EOH-MASTER_(2)19"/>
      <sheetName val="stock1020v1_319"/>
      <sheetName val="X_Rates19"/>
      <sheetName val="Green_details19"/>
      <sheetName val="Format_(2)19"/>
      <sheetName val="Sch_A_to___19"/>
      <sheetName val="Sch_FA_419"/>
      <sheetName val="K1-1_Addn19"/>
      <sheetName val="F-1_F-219"/>
      <sheetName val="Sort_Of_SAP-GL19"/>
      <sheetName val="MTO_REV_2(ARMOR)19"/>
      <sheetName val="T101_17"/>
      <sheetName val="Change_on_30_Aug17"/>
      <sheetName val="6_Analysis17"/>
      <sheetName val="U2_-_Sales17"/>
      <sheetName val="K101_17"/>
      <sheetName val="General_Info17"/>
      <sheetName val="17_2_117"/>
      <sheetName val="6_217"/>
      <sheetName val="6_5_217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OTHER_KPI217"/>
      <sheetName val="OTHER_KPI117"/>
      <sheetName val="U10_-_adm17"/>
      <sheetName val="U1_417"/>
      <sheetName val="To_Generate17"/>
      <sheetName val="E101_-_Lead17"/>
      <sheetName val="F101_-_inventory_17"/>
      <sheetName val="O101_-_Lead17"/>
      <sheetName val="U101_-_Lead17"/>
      <sheetName val="NPBT_Detail~Brands17"/>
      <sheetName val="21_217"/>
      <sheetName val="11_317"/>
      <sheetName val="14_217"/>
      <sheetName val="21_317"/>
      <sheetName val="7_217"/>
      <sheetName val="21_417"/>
      <sheetName val="14_117"/>
      <sheetName val="DEPRECIATION_&amp;_VSE17"/>
      <sheetName val="MARKET_-_DATA_SHEET17"/>
      <sheetName val="NTFS_200317"/>
      <sheetName val="HFM_Config17"/>
      <sheetName val="EMAS_Data17"/>
      <sheetName val="EMAS_Overview17"/>
      <sheetName val="TAX_COMP17"/>
      <sheetName val="K10-1_17"/>
      <sheetName val="Significant_Processes17"/>
      <sheetName val="1A_TaxComp_(pi)17"/>
      <sheetName val="Input_Template17"/>
      <sheetName val="_IB-PL-00-01_SUMMARY17"/>
      <sheetName val="PDC_(JV)17"/>
      <sheetName val="RM_Prices_-_Overheads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Appendix_II17"/>
      <sheetName val="COP_with_WO-sort17"/>
      <sheetName val="start_date17"/>
      <sheetName val="E3_-_Doubtful_debts17"/>
      <sheetName val="fixed_assets-amended17"/>
      <sheetName val="Balance_Sheet17"/>
      <sheetName val="Income_Statement17"/>
      <sheetName val="NOTE_217"/>
      <sheetName val="Feb_0417"/>
      <sheetName val="Precomm_Work17"/>
      <sheetName val="IBNR_Sheet17"/>
      <sheetName val="UCR_Sheet17"/>
      <sheetName val="Statutory_Query16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SCH_B16"/>
      <sheetName val="WP-3__Inventories16"/>
      <sheetName val="Payment_to_NR1"/>
      <sheetName val="FF402-WIP_movement2"/>
      <sheetName val="FF403-WIP_movement2"/>
      <sheetName val="Tax_Rates2"/>
      <sheetName val="Services_site16"/>
      <sheetName val="2000_Actual_2"/>
      <sheetName val="0+12_Forecast2"/>
      <sheetName val="Selected_Trend_Report2"/>
      <sheetName val="KOI_B-Survey2"/>
      <sheetName val="PBT_Det2"/>
      <sheetName val="10__Charter_Rate_(All)3"/>
      <sheetName val="Inventory_Master_List2"/>
      <sheetName val="Exp__due_date2"/>
      <sheetName val="30092017_Exp__due_date2"/>
      <sheetName val="job_title2"/>
      <sheetName val="retention_preCLA2"/>
      <sheetName val="SCH_2-52"/>
      <sheetName val="U2_-_Salf틪2"/>
      <sheetName val="A2_12"/>
      <sheetName val="A4_22"/>
      <sheetName val="A3_12"/>
      <sheetName val="TB_Worksheet2"/>
      <sheetName val="My_TB2"/>
      <sheetName val="Depn_Summary3"/>
      <sheetName val="G2__Prepayments2"/>
      <sheetName val="Rate_data2"/>
      <sheetName val="Dev_Profitability_(2)2"/>
      <sheetName val="Input_Screen2"/>
      <sheetName val="All_L&amp;D2"/>
      <sheetName val="Final_Sum_2"/>
      <sheetName val="PRICE_@_31_Jan_20002"/>
      <sheetName val="PM_Setting2"/>
      <sheetName val="Leasehold_improvement2"/>
      <sheetName val="Lay_Rate2"/>
      <sheetName val="O4_CA1"/>
      <sheetName val="Form_Admin"/>
      <sheetName val="Common_Infra"/>
      <sheetName val="DATA_2"/>
      <sheetName val="20_01"/>
      <sheetName val="100_11"/>
      <sheetName val="03_01"/>
      <sheetName val="Customize_Your_Invoice1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IDMS_vs_SJIC_(Profit)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FS10N-GR_64505050"/>
      <sheetName val="sch_4-5"/>
      <sheetName val="data_validation"/>
      <sheetName val="AR_AGEING-step1_"/>
      <sheetName val="0110_"/>
      <sheetName val="fru_1210"/>
      <sheetName val="CA_Sheet24"/>
      <sheetName val="Loan_Amortization_Table19"/>
      <sheetName val="Cost_centre_expenditure18"/>
      <sheetName val="YA00_CYB23"/>
      <sheetName val="24100_Accr_Liab19"/>
      <sheetName val="O1-1CA_Sheet18"/>
      <sheetName val="FE-1770_P118"/>
      <sheetName val="Company_Info24"/>
      <sheetName val="K4__F&amp;F22"/>
      <sheetName val="4_Analysis19"/>
      <sheetName val="FF-2_(1)22"/>
      <sheetName val="ABR_P&amp;L18"/>
      <sheetName val="PLmth_18"/>
      <sheetName val="depn-Sep_0322"/>
      <sheetName val="Customize_Your_Loan_Manager19"/>
      <sheetName val="E3_122"/>
      <sheetName val="E1_122"/>
      <sheetName val="E2_122"/>
      <sheetName val="M-1_Nov18"/>
      <sheetName val="U2_Sales19"/>
      <sheetName val="Entity_Data18"/>
      <sheetName val="Interim_--&gt;_Top22"/>
      <sheetName val="P12_424"/>
      <sheetName val="Breakdown_(1)24"/>
      <sheetName val="CA_Comp24"/>
      <sheetName val="U2_223"/>
      <sheetName val="Gain_Loss_Calculation23"/>
      <sheetName val="1_LeadSchedule22"/>
      <sheetName val="O1_1__CA_Sheet19"/>
      <sheetName val="CR_AJE19"/>
      <sheetName val="B-_123"/>
      <sheetName val="Forecast_200023"/>
      <sheetName val="adm&amp;selling_exp23"/>
      <sheetName val="15100_Prepayment19"/>
      <sheetName val="DECO_INCOME18"/>
      <sheetName val="5_Analysis20"/>
      <sheetName val="Library_Procedures2"/>
      <sheetName val="Bill_34"/>
      <sheetName val="addl_cost18"/>
      <sheetName val="CFS_US-Canada_CAD18"/>
      <sheetName val="CFS_AP-NZD_(Trade_Bills)18"/>
      <sheetName val="wk_prgs4"/>
      <sheetName val="Budget_and_Actual_Units_Input3"/>
      <sheetName val="N2_Detailed_Listing_(Pre-fina18"/>
      <sheetName val="Comp_equip22"/>
      <sheetName val="&lt;O1-1&gt;CA_Sheet24"/>
      <sheetName val="Hyperion_24"/>
      <sheetName val="Profit_&amp;_loss24"/>
      <sheetName val="KS_CONSO24"/>
      <sheetName val="6A_CA24"/>
      <sheetName val="Sales_Price24"/>
      <sheetName val="F2-3-6_OH_absorbtion_rate_24"/>
      <sheetName val="IBACOMP_XLS23"/>
      <sheetName val="BIS_LIST-NTH_1823"/>
      <sheetName val="U101_P&amp;L22"/>
      <sheetName val="U601_Salary22"/>
      <sheetName val="Data_Sheet_22"/>
      <sheetName val="Expense_Summary22"/>
      <sheetName val="U2_122"/>
      <sheetName val="CA_working22"/>
      <sheetName val="M101_Creditors_lead22"/>
      <sheetName val="K101_FA_Lead22"/>
      <sheetName val="E101_Lead22"/>
      <sheetName val="Sales_-_Machinery_&amp;_Equipment18"/>
      <sheetName val="M_MM22"/>
      <sheetName val="E601_Debtors_Circular18"/>
      <sheetName val="job_wip18"/>
      <sheetName val="BPCOR_DETAILS18"/>
      <sheetName val="BPMKT_DETAILS18"/>
      <sheetName val="U_5-Administrative_expenses18"/>
      <sheetName val="U_-Income_statement18"/>
      <sheetName val="U_2-Oil_Palm_Products_Trading18"/>
      <sheetName val="U1_620"/>
      <sheetName val="U1_218"/>
      <sheetName val="U1_518"/>
      <sheetName val="U1_118"/>
      <sheetName val="U1_318"/>
      <sheetName val="Cum_91-9322"/>
      <sheetName val="Dec_9422"/>
      <sheetName val="U101_P_L18"/>
      <sheetName val="BS_control18"/>
      <sheetName val="Year_End18"/>
      <sheetName val="Electrical_18"/>
      <sheetName val="U1_P&amp;L22"/>
      <sheetName val="ER102_Movement_Prov_D_Debts_18"/>
      <sheetName val="ER103_Specific_collectibility18"/>
      <sheetName val="Kod_Negara_18"/>
      <sheetName val="Muka_118"/>
      <sheetName val="Payable_Fee_-_Liquidity_(supp18"/>
      <sheetName val="Flights_Timbetable18"/>
      <sheetName val="Ex_Rate18"/>
      <sheetName val="GOVT_22"/>
      <sheetName val="Business_Unit22"/>
      <sheetName val="subscriber_forcast22"/>
      <sheetName val="EQUIP_II_2004_-_200522"/>
      <sheetName val="13_222"/>
      <sheetName val="4_222"/>
      <sheetName val="13_122"/>
      <sheetName val="19_122"/>
      <sheetName val="5_222"/>
      <sheetName val="2_222"/>
      <sheetName val="13_322"/>
      <sheetName val="18_122"/>
      <sheetName val="JUNE_EOH-MASTER_(2)20"/>
      <sheetName val="stock1020v1_320"/>
      <sheetName val="X_Rates20"/>
      <sheetName val="Green_details20"/>
      <sheetName val="Format_(2)20"/>
      <sheetName val="Sch_A_to___20"/>
      <sheetName val="Sch_FA_420"/>
      <sheetName val="K1-1_Addn20"/>
      <sheetName val="F-1_F-220"/>
      <sheetName val="Sort_Of_SAP-GL20"/>
      <sheetName val="MTO_REV_2(ARMOR)20"/>
      <sheetName val="T101_18"/>
      <sheetName val="Change_on_30_Aug18"/>
      <sheetName val="6_Analysis18"/>
      <sheetName val="U2_-_Sales18"/>
      <sheetName val="K101_18"/>
      <sheetName val="General_Info18"/>
      <sheetName val="17_2_118"/>
      <sheetName val="6_218"/>
      <sheetName val="6_5_218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OTHER_KPI218"/>
      <sheetName val="OTHER_KPI118"/>
      <sheetName val="U10_-_adm18"/>
      <sheetName val="U1_418"/>
      <sheetName val="To_Generate18"/>
      <sheetName val="E101_-_Lead18"/>
      <sheetName val="F101_-_inventory_18"/>
      <sheetName val="O101_-_Lead18"/>
      <sheetName val="U101_-_Lead18"/>
      <sheetName val="NPBT_Detail~Brands18"/>
      <sheetName val="21_218"/>
      <sheetName val="11_318"/>
      <sheetName val="14_218"/>
      <sheetName val="21_318"/>
      <sheetName val="7_218"/>
      <sheetName val="21_418"/>
      <sheetName val="14_118"/>
      <sheetName val="DEPRECIATION_&amp;_VSE18"/>
      <sheetName val="MARKET_-_DATA_SHEET18"/>
      <sheetName val="NTFS_200318"/>
      <sheetName val="HFM_Config18"/>
      <sheetName val="EMAS_Data18"/>
      <sheetName val="EMAS_Overview18"/>
      <sheetName val="TAX_COMP18"/>
      <sheetName val="K10-1_18"/>
      <sheetName val="Significant_Processes18"/>
      <sheetName val="1A_TaxComp_(pi)18"/>
      <sheetName val="Input_Template18"/>
      <sheetName val="_IB-PL-00-01_SUMMARY18"/>
      <sheetName val="PDC_(JV)18"/>
      <sheetName val="RM_Prices_-_Overheads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Appendix_II18"/>
      <sheetName val="COP_with_WO-sort18"/>
      <sheetName val="start_date18"/>
      <sheetName val="E3_-_Doubtful_debts18"/>
      <sheetName val="fixed_assets-amended18"/>
      <sheetName val="Balance_Sheet18"/>
      <sheetName val="Income_Statement18"/>
      <sheetName val="NOTE_218"/>
      <sheetName val="Feb_0418"/>
      <sheetName val="Precomm_Work18"/>
      <sheetName val="IBNR_Sheet18"/>
      <sheetName val="UCR_Sheet18"/>
      <sheetName val="Statutory_Query17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SCH_B17"/>
      <sheetName val="WP-3__Inventories17"/>
      <sheetName val="Payment_to_NR2"/>
      <sheetName val="FF402-WIP_movement3"/>
      <sheetName val="FF403-WIP_movement3"/>
      <sheetName val="Tax_Rates3"/>
      <sheetName val="Services_site17"/>
      <sheetName val="2000_Actual_3"/>
      <sheetName val="0+12_Forecast3"/>
      <sheetName val="Selected_Trend_Report3"/>
      <sheetName val="KOI_B-Survey3"/>
      <sheetName val="PBT_Det3"/>
      <sheetName val="10__Charter_Rate_(All)4"/>
      <sheetName val="Inventory_Master_List3"/>
      <sheetName val="Exp__due_date3"/>
      <sheetName val="30092017_Exp__due_date3"/>
      <sheetName val="job_title3"/>
      <sheetName val="retention_preCLA3"/>
      <sheetName val="SCH_2-53"/>
      <sheetName val="U2_-_Salf틪3"/>
      <sheetName val="A2_13"/>
      <sheetName val="A4_23"/>
      <sheetName val="A3_13"/>
      <sheetName val="TB_Worksheet3"/>
      <sheetName val="My_TB3"/>
      <sheetName val="Depn_Summary4"/>
      <sheetName val="G2__Prepayments3"/>
      <sheetName val="Rate_data3"/>
      <sheetName val="Dev_Profitability_(2)3"/>
      <sheetName val="Input_Screen3"/>
      <sheetName val="All_L&amp;D3"/>
      <sheetName val="Final_Sum_3"/>
      <sheetName val="PRICE_@_31_Jan_20003"/>
      <sheetName val="PM_Setting3"/>
      <sheetName val="Leasehold_improvement3"/>
      <sheetName val="Lay_Rate3"/>
      <sheetName val="O4_CA2"/>
      <sheetName val="Form_Admin1"/>
      <sheetName val="Common_Infra1"/>
      <sheetName val="DATA_3"/>
      <sheetName val="20_02"/>
      <sheetName val="100_12"/>
      <sheetName val="03_02"/>
      <sheetName val="Customize_Your_Invoice2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Main_orig2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Consolidated_Workings1"/>
      <sheetName val="AETTB_Current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Lenders_Ratios_juneseptnov1"/>
      <sheetName val="Table_of_contents1"/>
      <sheetName val="AETST_201712_TB1"/>
      <sheetName val="Simple_Coff_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Cost_Allocation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IDMS_vs_SJIC_(Profit)1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FS10N-GR_645050501"/>
      <sheetName val="sch_4-51"/>
      <sheetName val="data_validation1"/>
      <sheetName val="AR_AGEING-step1_1"/>
      <sheetName val="0110_1"/>
      <sheetName val="fru_12101"/>
      <sheetName val="CA_Sheet25"/>
      <sheetName val="Loan_Amortization_Table20"/>
      <sheetName val="Cost_centre_expenditure19"/>
      <sheetName val="YA00_CYB24"/>
      <sheetName val="24100_Accr_Liab20"/>
      <sheetName val="O1-1CA_Sheet19"/>
      <sheetName val="FE-1770_P119"/>
      <sheetName val="Company_Info25"/>
      <sheetName val="K4__F&amp;F23"/>
      <sheetName val="4_Analysis20"/>
      <sheetName val="FF-2_(1)23"/>
      <sheetName val="ABR_P&amp;L19"/>
      <sheetName val="PLmth_19"/>
      <sheetName val="depn-Sep_0323"/>
      <sheetName val="Customize_Your_Loan_Manager20"/>
      <sheetName val="E3_123"/>
      <sheetName val="E1_123"/>
      <sheetName val="E2_123"/>
      <sheetName val="M-1_Nov19"/>
      <sheetName val="U2_Sales20"/>
      <sheetName val="Entity_Data19"/>
      <sheetName val="Interim_--&gt;_Top23"/>
      <sheetName val="P12_425"/>
      <sheetName val="Breakdown_(1)25"/>
      <sheetName val="CA_Comp25"/>
      <sheetName val="U2_224"/>
      <sheetName val="Gain_Loss_Calculation24"/>
      <sheetName val="1_LeadSchedule23"/>
      <sheetName val="O1_1__CA_Sheet20"/>
      <sheetName val="CR_AJE20"/>
      <sheetName val="B-_124"/>
      <sheetName val="Forecast_200024"/>
      <sheetName val="adm&amp;selling_exp24"/>
      <sheetName val="15100_Prepayment20"/>
      <sheetName val="DECO_INCOME19"/>
      <sheetName val="5_Analysis21"/>
      <sheetName val="Library_Procedures3"/>
      <sheetName val="Bill_35"/>
      <sheetName val="addl_cost19"/>
      <sheetName val="CFS_US-Canada_CAD19"/>
      <sheetName val="CFS_AP-NZD_(Trade_Bills)19"/>
      <sheetName val="wk_prgs5"/>
      <sheetName val="Budget_and_Actual_Units_Input4"/>
      <sheetName val="N2_Detailed_Listing_(Pre-fina19"/>
      <sheetName val="Comp_equip23"/>
      <sheetName val="&lt;O1-1&gt;CA_Sheet25"/>
      <sheetName val="Hyperion_25"/>
      <sheetName val="Profit_&amp;_loss25"/>
      <sheetName val="KS_CONSO25"/>
      <sheetName val="6A_CA25"/>
      <sheetName val="Sales_Price25"/>
      <sheetName val="F2-3-6_OH_absorbtion_rate_25"/>
      <sheetName val="IBACOMP_XLS24"/>
      <sheetName val="BIS_LIST-NTH_1824"/>
      <sheetName val="U101_P&amp;L23"/>
      <sheetName val="U601_Salary23"/>
      <sheetName val="Data_Sheet_23"/>
      <sheetName val="Expense_Summary23"/>
      <sheetName val="U2_123"/>
      <sheetName val="CA_working23"/>
      <sheetName val="M101_Creditors_lead23"/>
      <sheetName val="K101_FA_Lead23"/>
      <sheetName val="E101_Lead23"/>
      <sheetName val="Sales_-_Machinery_&amp;_Equipment19"/>
      <sheetName val="M_MM23"/>
      <sheetName val="E601_Debtors_Circular19"/>
      <sheetName val="job_wip19"/>
      <sheetName val="BPCOR_DETAILS19"/>
      <sheetName val="BPMKT_DETAILS19"/>
      <sheetName val="U_5-Administrative_expenses19"/>
      <sheetName val="U_-Income_statement19"/>
      <sheetName val="U_2-Oil_Palm_Products_Trading19"/>
      <sheetName val="U1_621"/>
      <sheetName val="U1_219"/>
      <sheetName val="U1_519"/>
      <sheetName val="U1_119"/>
      <sheetName val="U1_319"/>
      <sheetName val="Cum_91-9323"/>
      <sheetName val="Dec_9423"/>
      <sheetName val="U101_P_L19"/>
      <sheetName val="BS_control19"/>
      <sheetName val="Year_End19"/>
      <sheetName val="Electrical_19"/>
      <sheetName val="U1_P&amp;L23"/>
      <sheetName val="ER102_Movement_Prov_D_Debts_19"/>
      <sheetName val="ER103_Specific_collectibility19"/>
      <sheetName val="Kod_Negara_19"/>
      <sheetName val="Muka_119"/>
      <sheetName val="Payable_Fee_-_Liquidity_(supp19"/>
      <sheetName val="Flights_Timbetable19"/>
      <sheetName val="Ex_Rate19"/>
      <sheetName val="GOVT_23"/>
      <sheetName val="Business_Unit23"/>
      <sheetName val="subscriber_forcast23"/>
      <sheetName val="EQUIP_II_2004_-_200523"/>
      <sheetName val="13_223"/>
      <sheetName val="4_223"/>
      <sheetName val="13_123"/>
      <sheetName val="19_123"/>
      <sheetName val="5_223"/>
      <sheetName val="2_223"/>
      <sheetName val="13_323"/>
      <sheetName val="18_123"/>
      <sheetName val="JUNE_EOH-MASTER_(2)21"/>
      <sheetName val="stock1020v1_321"/>
      <sheetName val="X_Rates21"/>
      <sheetName val="Green_details21"/>
      <sheetName val="Format_(2)21"/>
      <sheetName val="Sch_A_to___21"/>
      <sheetName val="Sch_FA_421"/>
      <sheetName val="K1-1_Addn21"/>
      <sheetName val="F-1_F-221"/>
      <sheetName val="Sort_Of_SAP-GL21"/>
      <sheetName val="MTO_REV_2(ARMOR)21"/>
      <sheetName val="T101_19"/>
      <sheetName val="Change_on_30_Aug19"/>
      <sheetName val="6_Analysis19"/>
      <sheetName val="U2_-_Sales19"/>
      <sheetName val="K101_19"/>
      <sheetName val="General_Info19"/>
      <sheetName val="17_2_119"/>
      <sheetName val="6_219"/>
      <sheetName val="6_5_219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OTHER_KPI219"/>
      <sheetName val="OTHER_KPI119"/>
      <sheetName val="U10_-_adm19"/>
      <sheetName val="U1_419"/>
      <sheetName val="To_Generate19"/>
      <sheetName val="E101_-_Lead19"/>
      <sheetName val="F101_-_inventory_19"/>
      <sheetName val="O101_-_Lead19"/>
      <sheetName val="U101_-_Lead19"/>
      <sheetName val="NPBT_Detail~Brands19"/>
      <sheetName val="21_219"/>
      <sheetName val="11_319"/>
      <sheetName val="14_219"/>
      <sheetName val="21_319"/>
      <sheetName val="7_219"/>
      <sheetName val="21_419"/>
      <sheetName val="14_119"/>
      <sheetName val="DEPRECIATION_&amp;_VSE19"/>
      <sheetName val="MARKET_-_DATA_SHEET19"/>
      <sheetName val="NTFS_200319"/>
      <sheetName val="HFM_Config19"/>
      <sheetName val="EMAS_Data19"/>
      <sheetName val="EMAS_Overview19"/>
      <sheetName val="TAX_COMP19"/>
      <sheetName val="K10-1_19"/>
      <sheetName val="Significant_Processes19"/>
      <sheetName val="1A_TaxComp_(pi)19"/>
      <sheetName val="Input_Template19"/>
      <sheetName val="_IB-PL-00-01_SUMMARY19"/>
      <sheetName val="PDC_(JV)19"/>
      <sheetName val="RM_Prices_-_Overheads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O2_TC19"/>
      <sheetName val="Model_Pricing19"/>
      <sheetName val="CMA_EIFFEL19"/>
      <sheetName val="Appendix_II19"/>
      <sheetName val="COP_with_WO-sort19"/>
      <sheetName val="start_date19"/>
      <sheetName val="E3_-_Doubtful_debts19"/>
      <sheetName val="fixed_assets-amended19"/>
      <sheetName val="Balance_Sheet19"/>
      <sheetName val="Income_Statement19"/>
      <sheetName val="NOTE_219"/>
      <sheetName val="Feb_0419"/>
      <sheetName val="Precomm_Work19"/>
      <sheetName val="IBNR_Sheet19"/>
      <sheetName val="UCR_Sheet19"/>
      <sheetName val="Statutory_Query18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SCH_B18"/>
      <sheetName val="WP-3__Inventories18"/>
      <sheetName val="Payment_to_NR3"/>
      <sheetName val="FF402-WIP_movement4"/>
      <sheetName val="FF403-WIP_movement4"/>
      <sheetName val="Tax_Rates4"/>
      <sheetName val="Services_site18"/>
      <sheetName val="2000_Actual_4"/>
      <sheetName val="0+12_Forecast4"/>
      <sheetName val="Selected_Trend_Report4"/>
      <sheetName val="KOI_B-Survey4"/>
      <sheetName val="PBT_Det4"/>
      <sheetName val="10__Charter_Rate_(All)5"/>
      <sheetName val="Inventory_Master_List4"/>
      <sheetName val="Exp__due_date4"/>
      <sheetName val="30092017_Exp__due_date4"/>
      <sheetName val="job_title4"/>
      <sheetName val="retention_preCLA4"/>
      <sheetName val="SCH_2-54"/>
      <sheetName val="U2_-_Salf틪4"/>
      <sheetName val="A2_14"/>
      <sheetName val="A4_24"/>
      <sheetName val="A3_14"/>
      <sheetName val="TB_Worksheet4"/>
      <sheetName val="My_TB4"/>
      <sheetName val="Depn_Summary5"/>
      <sheetName val="G2__Prepayments4"/>
      <sheetName val="Rate_data4"/>
      <sheetName val="Dev_Profitability_(2)4"/>
      <sheetName val="Input_Screen4"/>
      <sheetName val="All_L&amp;D4"/>
      <sheetName val="Final_Sum_4"/>
      <sheetName val="PRICE_@_31_Jan_20004"/>
      <sheetName val="PM_Setting4"/>
      <sheetName val="Leasehold_improvement4"/>
      <sheetName val="Lay_Rate4"/>
      <sheetName val="O4_CA3"/>
      <sheetName val="Form_Admin2"/>
      <sheetName val="Common_Infra2"/>
      <sheetName val="DATA_4"/>
      <sheetName val="20_03"/>
      <sheetName val="100_13"/>
      <sheetName val="03_03"/>
      <sheetName val="Customize_Your_Invoice3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Consolidated_Workings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items_left2"/>
      <sheetName val="61_HR2"/>
      <sheetName val="65_FINANCE2"/>
      <sheetName val="Sheet1_(2)2"/>
      <sheetName val="Block_A-FlrBm(Conc&amp;Fwk)2"/>
      <sheetName val="Macola_GL2"/>
      <sheetName val="IDMS_vs_SJIC_(Profit)2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FS10N-GR_645050502"/>
      <sheetName val="sch_4-52"/>
      <sheetName val="data_validation2"/>
      <sheetName val="AR_AGEING-step1_2"/>
      <sheetName val="0110_2"/>
      <sheetName val="fru_12102"/>
      <sheetName val="tax_comp-RA"/>
      <sheetName val="sheet4"/>
      <sheetName val="Tester"/>
      <sheetName val="Database Opps - PU"/>
      <sheetName val="Offline Opps"/>
      <sheetName val="Customer"/>
      <sheetName val="SO"/>
      <sheetName val="Toll revenue"/>
      <sheetName val="Operating Costs"/>
      <sheetName val="tax"/>
      <sheetName val="MP"/>
      <sheetName val="CMQS"/>
      <sheetName val="DD"/>
      <sheetName val="AGRUPA HISTÓRICA DIC. 99"/>
      <sheetName val="CA_Sheet26"/>
      <sheetName val="Loan_Amortization_Table21"/>
      <sheetName val="Cost_centre_expenditure20"/>
      <sheetName val="YA00_CYB25"/>
      <sheetName val="24100_Accr_Liab21"/>
      <sheetName val="O1-1CA_Sheet20"/>
      <sheetName val="FE-1770_P120"/>
      <sheetName val="Company_Info26"/>
      <sheetName val="K4__F&amp;F24"/>
      <sheetName val="4_Analysis21"/>
      <sheetName val="FF-2_(1)24"/>
      <sheetName val="ABR_P&amp;L20"/>
      <sheetName val="PLmth_20"/>
      <sheetName val="depn-Sep_0324"/>
      <sheetName val="Customize_Your_Loan_Manager21"/>
      <sheetName val="E3_124"/>
      <sheetName val="E1_124"/>
      <sheetName val="E2_124"/>
      <sheetName val="M-1_Nov20"/>
      <sheetName val="U2_Sales21"/>
      <sheetName val="Entity_Data20"/>
      <sheetName val="Interim_--&gt;_Top24"/>
      <sheetName val="P12_426"/>
      <sheetName val="Breakdown_(1)26"/>
      <sheetName val="CA_Comp26"/>
      <sheetName val="U2_225"/>
      <sheetName val="Gain_Loss_Calculation25"/>
      <sheetName val="1_LeadSchedule24"/>
      <sheetName val="O1_1__CA_Sheet21"/>
      <sheetName val="CR_AJE21"/>
      <sheetName val="B-_125"/>
      <sheetName val="Forecast_200025"/>
      <sheetName val="adm&amp;selling_exp25"/>
      <sheetName val="15100_Prepayment21"/>
      <sheetName val="DECO_INCOME20"/>
      <sheetName val="5_Analysis22"/>
      <sheetName val="Library_Procedures4"/>
      <sheetName val="Bill_36"/>
      <sheetName val="addl_cost20"/>
      <sheetName val="CFS_US-Canada_CAD20"/>
      <sheetName val="CFS_AP-NZD_(Trade_Bills)20"/>
      <sheetName val="wk_prgs6"/>
      <sheetName val="Budget_and_Actual_Units_Input5"/>
      <sheetName val="N2_Detailed_Listing_(Pre-fina20"/>
      <sheetName val="Comp_equip24"/>
      <sheetName val="&lt;O1-1&gt;CA_Sheet26"/>
      <sheetName val="Hyperion_26"/>
      <sheetName val="Profit_&amp;_loss26"/>
      <sheetName val="KS_CONSO26"/>
      <sheetName val="6A_CA26"/>
      <sheetName val="Sales_Price26"/>
      <sheetName val="F2-3-6_OH_absorbtion_rate_26"/>
      <sheetName val="IBACOMP_XLS25"/>
      <sheetName val="BIS_LIST-NTH_1825"/>
      <sheetName val="U101_P&amp;L24"/>
      <sheetName val="U601_Salary24"/>
      <sheetName val="Data_Sheet_24"/>
      <sheetName val="Expense_Summary24"/>
      <sheetName val="U2_124"/>
      <sheetName val="CA_working24"/>
      <sheetName val="M101_Creditors_lead24"/>
      <sheetName val="K101_FA_Lead24"/>
      <sheetName val="E101_Lead24"/>
      <sheetName val="Sales_-_Machinery_&amp;_Equipment20"/>
      <sheetName val="M_MM24"/>
      <sheetName val="E601_Debtors_Circular20"/>
      <sheetName val="job_wip20"/>
      <sheetName val="BPCOR_DETAILS20"/>
      <sheetName val="BPMKT_DETAILS20"/>
      <sheetName val="U_5-Administrative_expenses20"/>
      <sheetName val="U_-Income_statement20"/>
      <sheetName val="U_2-Oil_Palm_Products_Trading20"/>
      <sheetName val="U1_622"/>
      <sheetName val="U1_220"/>
      <sheetName val="U1_520"/>
      <sheetName val="U1_120"/>
      <sheetName val="U1_320"/>
      <sheetName val="Cum_91-9324"/>
      <sheetName val="Dec_9424"/>
      <sheetName val="U101_P_L20"/>
      <sheetName val="BS_control20"/>
      <sheetName val="Year_End20"/>
      <sheetName val="Electrical_20"/>
      <sheetName val="U1_P&amp;L24"/>
      <sheetName val="ER102_Movement_Prov_D_Debts_20"/>
      <sheetName val="ER103_Specific_collectibility20"/>
      <sheetName val="Kod_Negara_20"/>
      <sheetName val="Muka_120"/>
      <sheetName val="Payable_Fee_-_Liquidity_(supp20"/>
      <sheetName val="Flights_Timbetable20"/>
      <sheetName val="Ex_Rate20"/>
      <sheetName val="GOVT_24"/>
      <sheetName val="Business_Unit24"/>
      <sheetName val="subscriber_forcast24"/>
      <sheetName val="EQUIP_II_2004_-_200524"/>
      <sheetName val="13_224"/>
      <sheetName val="4_224"/>
      <sheetName val="13_124"/>
      <sheetName val="19_124"/>
      <sheetName val="5_224"/>
      <sheetName val="2_224"/>
      <sheetName val="13_324"/>
      <sheetName val="18_124"/>
      <sheetName val="JUNE_EOH-MASTER_(2)22"/>
      <sheetName val="stock1020v1_322"/>
      <sheetName val="X_Rates22"/>
      <sheetName val="Green_details22"/>
      <sheetName val="Format_(2)22"/>
      <sheetName val="Sch_A_to___22"/>
      <sheetName val="Sch_FA_422"/>
      <sheetName val="K1-1_Addn22"/>
      <sheetName val="F-1_F-222"/>
      <sheetName val="Sort_Of_SAP-GL22"/>
      <sheetName val="MTO_REV_2(ARMOR)22"/>
      <sheetName val="T101_20"/>
      <sheetName val="Change_on_30_Aug20"/>
      <sheetName val="6_Analysis20"/>
      <sheetName val="U2_-_Sales20"/>
      <sheetName val="K101_20"/>
      <sheetName val="General_Info20"/>
      <sheetName val="17_2_120"/>
      <sheetName val="6_220"/>
      <sheetName val="6_5_220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OTHER_KPI220"/>
      <sheetName val="OTHER_KPI120"/>
      <sheetName val="U10_-_adm20"/>
      <sheetName val="U1_420"/>
      <sheetName val="To_Generate20"/>
      <sheetName val="E101_-_Lead20"/>
      <sheetName val="F101_-_inventory_20"/>
      <sheetName val="O101_-_Lead20"/>
      <sheetName val="U101_-_Lead20"/>
      <sheetName val="NPBT_Detail~Brands20"/>
      <sheetName val="21_220"/>
      <sheetName val="11_320"/>
      <sheetName val="14_220"/>
      <sheetName val="21_320"/>
      <sheetName val="7_220"/>
      <sheetName val="21_420"/>
      <sheetName val="14_120"/>
      <sheetName val="DEPRECIATION_&amp;_VSE20"/>
      <sheetName val="MARKET_-_DATA_SHEET20"/>
      <sheetName val="NTFS_200320"/>
      <sheetName val="HFM_Config20"/>
      <sheetName val="EMAS_Data20"/>
      <sheetName val="EMAS_Overview20"/>
      <sheetName val="TAX_COMP20"/>
      <sheetName val="K10-1_20"/>
      <sheetName val="Significant_Processes20"/>
      <sheetName val="1A_TaxComp_(pi)20"/>
      <sheetName val="Input_Template20"/>
      <sheetName val="_IB-PL-00-01_SUMMARY20"/>
      <sheetName val="PDC_(JV)20"/>
      <sheetName val="RM_Prices_-_Overheads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O2_TC20"/>
      <sheetName val="Model_Pricing20"/>
      <sheetName val="CMA_EIFFEL20"/>
      <sheetName val="Appendix_II20"/>
      <sheetName val="COP_with_WO-sort20"/>
      <sheetName val="start_date20"/>
      <sheetName val="E3_-_Doubtful_debts20"/>
      <sheetName val="fixed_assets-amended20"/>
      <sheetName val="Balance_Sheet20"/>
      <sheetName val="Income_Statement20"/>
      <sheetName val="NOTE_220"/>
      <sheetName val="Feb_0420"/>
      <sheetName val="Precomm_Work20"/>
      <sheetName val="IBNR_Sheet20"/>
      <sheetName val="UCR_Sheet20"/>
      <sheetName val="Statutory_Query19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SCH_B19"/>
      <sheetName val="WP-3__Inventories19"/>
      <sheetName val="Payment_to_NR4"/>
      <sheetName val="FF402-WIP_movement5"/>
      <sheetName val="FF403-WIP_movement5"/>
      <sheetName val="Tax_Rates5"/>
      <sheetName val="Services_site19"/>
      <sheetName val="2000_Actual_5"/>
      <sheetName val="0+12_Forecast5"/>
      <sheetName val="Selected_Trend_Report5"/>
      <sheetName val="KOI_B-Survey5"/>
      <sheetName val="PBT_Det5"/>
      <sheetName val="10__Charter_Rate_(All)6"/>
      <sheetName val="Inventory_Master_List5"/>
      <sheetName val="Exp__due_date5"/>
      <sheetName val="30092017_Exp__due_date5"/>
      <sheetName val="job_title5"/>
      <sheetName val="retention_preCLA5"/>
      <sheetName val="SCH_2-55"/>
      <sheetName val="U2_-_Salf틪5"/>
      <sheetName val="A2_15"/>
      <sheetName val="A4_25"/>
      <sheetName val="A3_15"/>
      <sheetName val="TB_Worksheet5"/>
      <sheetName val="My_TB5"/>
      <sheetName val="Depn_Summary6"/>
      <sheetName val="G2__Prepayments5"/>
      <sheetName val="Rate_data5"/>
      <sheetName val="Dev_Profitability_(2)5"/>
      <sheetName val="Input_Screen5"/>
      <sheetName val="All_L&amp;D5"/>
      <sheetName val="Final_Sum_5"/>
      <sheetName val="PRICE_@_31_Jan_20005"/>
      <sheetName val="PM_Setting5"/>
      <sheetName val="Leasehold_improvement5"/>
      <sheetName val="Lay_Rate5"/>
      <sheetName val="O4_CA4"/>
      <sheetName val="Form_Admin3"/>
      <sheetName val="Common_Infra3"/>
      <sheetName val="DATA_5"/>
      <sheetName val="20_04"/>
      <sheetName val="100_14"/>
      <sheetName val="03_04"/>
      <sheetName val="Customize_Your_Invoice4"/>
      <sheetName val="CAPACITY_TW3"/>
      <sheetName val="CA_619"/>
      <sheetName val="Cost_Analysis3"/>
      <sheetName val="OSM_to_client3"/>
      <sheetName val="Further_queries3"/>
      <sheetName val="Consol_Note3"/>
      <sheetName val="O1-1CA_3"/>
      <sheetName val="Main_orig4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Asset_List3"/>
      <sheetName val="Consolidated_Workings3"/>
      <sheetName val="AETTB_Current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Graph_Data3"/>
      <sheetName val="Africa_Top103"/>
      <sheetName val="Americas_Top103"/>
      <sheetName val="Lenders_Ratios_juneseptnov3"/>
      <sheetName val="Table_of_contents3"/>
      <sheetName val="AETST_201712_TB3"/>
      <sheetName val="Simple_Coff_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Activity_Price3"/>
      <sheetName val="List_data_adj_3"/>
      <sheetName val="SCH_D3"/>
      <sheetName val="SCH_203"/>
      <sheetName val="Cost_Allocation3"/>
      <sheetName val="SAP_Output3"/>
      <sheetName val="items_left3"/>
      <sheetName val="61_HR3"/>
      <sheetName val="65_FINANCE3"/>
      <sheetName val="Sheet1_(2)3"/>
      <sheetName val="Block_A-FlrBm(Conc&amp;Fwk)3"/>
      <sheetName val="Macola_GL3"/>
      <sheetName val="IDMS_vs_SJIC_(Profit)3"/>
      <sheetName val="Foreign_Multiple3"/>
      <sheetName val="Control_Log3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UDIT_SCHEDULE6"/>
      <sheetName val="LOBs_Apr_066"/>
      <sheetName val="Assumptions_(App_I)3"/>
      <sheetName val="Lead_Schedule3"/>
      <sheetName val="List_Material3"/>
      <sheetName val="FS10N-GR_645050503"/>
      <sheetName val="sch_4-53"/>
      <sheetName val="data_validation3"/>
      <sheetName val="AR_AGEING-step1_3"/>
      <sheetName val="0110_3"/>
      <sheetName val="fru_12103"/>
      <sheetName val="tax_comp-RA1"/>
      <sheetName val="CA_Sheet27"/>
      <sheetName val="Loan_Amortization_Table22"/>
      <sheetName val="Cost_centre_expenditure21"/>
      <sheetName val="YA00_CYB26"/>
      <sheetName val="24100_Accr_Liab22"/>
      <sheetName val="O1-1CA_Sheet21"/>
      <sheetName val="FE-1770_P121"/>
      <sheetName val="Company_Info27"/>
      <sheetName val="K4__F&amp;F25"/>
      <sheetName val="4_Analysis22"/>
      <sheetName val="FF-2_(1)25"/>
      <sheetName val="ABR_P&amp;L21"/>
      <sheetName val="PLmth_21"/>
      <sheetName val="depn-Sep_0325"/>
      <sheetName val="Customize_Your_Loan_Manager22"/>
      <sheetName val="E3_125"/>
      <sheetName val="E1_125"/>
      <sheetName val="E2_125"/>
      <sheetName val="M-1_Nov21"/>
      <sheetName val="U2_Sales22"/>
      <sheetName val="Entity_Data21"/>
      <sheetName val="Interim_--&gt;_Top25"/>
      <sheetName val="P12_427"/>
      <sheetName val="Breakdown_(1)27"/>
      <sheetName val="CA_Comp27"/>
      <sheetName val="U2_226"/>
      <sheetName val="Gain_Loss_Calculation26"/>
      <sheetName val="1_LeadSchedule25"/>
      <sheetName val="O1_1__CA_Sheet22"/>
      <sheetName val="CR_AJE22"/>
      <sheetName val="B-_126"/>
      <sheetName val="Forecast_200026"/>
      <sheetName val="adm&amp;selling_exp26"/>
      <sheetName val="15100_Prepayment22"/>
      <sheetName val="DECO_INCOME21"/>
      <sheetName val="5_Analysis23"/>
      <sheetName val="Library_Procedures5"/>
      <sheetName val="Bill_37"/>
      <sheetName val="addl_cost21"/>
      <sheetName val="CFS_US-Canada_CAD21"/>
      <sheetName val="CFS_AP-NZD_(Trade_Bills)21"/>
      <sheetName val="wk_prgs7"/>
      <sheetName val="Budget_and_Actual_Units_Input6"/>
      <sheetName val="N2_Detailed_Listing_(Pre-fina21"/>
      <sheetName val="Comp_equip25"/>
      <sheetName val="&lt;O1-1&gt;CA_Sheet27"/>
      <sheetName val="Hyperion_27"/>
      <sheetName val="Profit_&amp;_loss27"/>
      <sheetName val="KS_CONSO27"/>
      <sheetName val="6A_CA27"/>
      <sheetName val="Sales_Price27"/>
      <sheetName val="F2-3-6_OH_absorbtion_rate_27"/>
      <sheetName val="IBACOMP_XLS26"/>
      <sheetName val="BIS_LIST-NTH_1826"/>
      <sheetName val="U101_P&amp;L25"/>
      <sheetName val="U601_Salary25"/>
      <sheetName val="Data_Sheet_25"/>
      <sheetName val="Expense_Summary25"/>
      <sheetName val="U2_125"/>
      <sheetName val="CA_working25"/>
      <sheetName val="M101_Creditors_lead25"/>
      <sheetName val="K101_FA_Lead25"/>
      <sheetName val="E101_Lead25"/>
      <sheetName val="Sales_-_Machinery_&amp;_Equipment21"/>
      <sheetName val="M_MM25"/>
      <sheetName val="E601_Debtors_Circular21"/>
      <sheetName val="job_wip21"/>
      <sheetName val="BPCOR_DETAILS21"/>
      <sheetName val="BPMKT_DETAILS21"/>
      <sheetName val="U_5-Administrative_expenses21"/>
      <sheetName val="U_-Income_statement21"/>
      <sheetName val="U_2-Oil_Palm_Products_Trading21"/>
      <sheetName val="U1_623"/>
      <sheetName val="U1_221"/>
      <sheetName val="U1_521"/>
      <sheetName val="U1_121"/>
      <sheetName val="U1_321"/>
      <sheetName val="Cum_91-9325"/>
      <sheetName val="Dec_9425"/>
      <sheetName val="U101_P_L21"/>
      <sheetName val="BS_control21"/>
      <sheetName val="Year_End21"/>
      <sheetName val="Electrical_21"/>
      <sheetName val="U1_P&amp;L25"/>
      <sheetName val="ER102_Movement_Prov_D_Debts_21"/>
      <sheetName val="ER103_Specific_collectibility21"/>
      <sheetName val="Kod_Negara_21"/>
      <sheetName val="Muka_121"/>
      <sheetName val="Payable_Fee_-_Liquidity_(supp21"/>
      <sheetName val="Flights_Timbetable21"/>
      <sheetName val="Ex_Rate21"/>
      <sheetName val="GOVT_25"/>
      <sheetName val="Business_Unit25"/>
      <sheetName val="subscriber_forcast25"/>
      <sheetName val="EQUIP_II_2004_-_200525"/>
      <sheetName val="13_225"/>
      <sheetName val="4_225"/>
      <sheetName val="13_125"/>
      <sheetName val="19_125"/>
      <sheetName val="5_225"/>
      <sheetName val="2_225"/>
      <sheetName val="13_325"/>
      <sheetName val="18_125"/>
      <sheetName val="JUNE_EOH-MASTER_(2)23"/>
      <sheetName val="stock1020v1_323"/>
      <sheetName val="X_Rates23"/>
      <sheetName val="Green_details23"/>
      <sheetName val="Format_(2)23"/>
      <sheetName val="Sch_A_to___23"/>
      <sheetName val="Sch_FA_423"/>
      <sheetName val="K1-1_Addn23"/>
      <sheetName val="F-1_F-223"/>
      <sheetName val="Sort_Of_SAP-GL23"/>
      <sheetName val="MTO_REV_2(ARMOR)23"/>
      <sheetName val="T101_21"/>
      <sheetName val="Change_on_30_Aug21"/>
      <sheetName val="6_Analysis21"/>
      <sheetName val="U2_-_Sales21"/>
      <sheetName val="K101_21"/>
      <sheetName val="General_Info21"/>
      <sheetName val="17_2_121"/>
      <sheetName val="6_221"/>
      <sheetName val="6_5_221"/>
      <sheetName val="7_1_321"/>
      <sheetName val="17_2_221"/>
      <sheetName val="3_321"/>
      <sheetName val="6_421"/>
      <sheetName val="4_321"/>
      <sheetName val="17_121"/>
      <sheetName val="17_2_321"/>
      <sheetName val="7_1_221"/>
      <sheetName val="4_421"/>
      <sheetName val="2_321"/>
      <sheetName val="OTHER_KPI221"/>
      <sheetName val="OTHER_KPI121"/>
      <sheetName val="U10_-_adm21"/>
      <sheetName val="U1_421"/>
      <sheetName val="To_Generate21"/>
      <sheetName val="E101_-_Lead21"/>
      <sheetName val="F101_-_inventory_21"/>
      <sheetName val="O101_-_Lead21"/>
      <sheetName val="U101_-_Lead21"/>
      <sheetName val="NPBT_Detail~Brands21"/>
      <sheetName val="21_221"/>
      <sheetName val="11_321"/>
      <sheetName val="14_221"/>
      <sheetName val="21_321"/>
      <sheetName val="7_221"/>
      <sheetName val="21_421"/>
      <sheetName val="14_121"/>
      <sheetName val="DEPRECIATION_&amp;_VSE21"/>
      <sheetName val="MARKET_-_DATA_SHEET21"/>
      <sheetName val="NTFS_200321"/>
      <sheetName val="HFM_Config21"/>
      <sheetName val="EMAS_Data21"/>
      <sheetName val="EMAS_Overview21"/>
      <sheetName val="TAX_COMP21"/>
      <sheetName val="K10-1_21"/>
      <sheetName val="Significant_Processes21"/>
      <sheetName val="1A_TaxComp_(pi)21"/>
      <sheetName val="Input_Template21"/>
      <sheetName val="_IB-PL-00-01_SUMMARY21"/>
      <sheetName val="PDC_(JV)21"/>
      <sheetName val="RM_Prices_-_Overheads21"/>
      <sheetName val="Appx_B21"/>
      <sheetName val="ASSLIST2_XLS21"/>
      <sheetName val="Atth_CC21"/>
      <sheetName val="cc_196_(SYS)_(2)21"/>
      <sheetName val="lead_21"/>
      <sheetName val="YR99_RENTAL_ACCRUAL21"/>
      <sheetName val="Approfit_Zinc_AWP_0321"/>
      <sheetName val="O2_TC21"/>
      <sheetName val="Model_Pricing21"/>
      <sheetName val="CMA_EIFFEL21"/>
      <sheetName val="Appendix_II21"/>
      <sheetName val="COP_with_WO-sort21"/>
      <sheetName val="start_date21"/>
      <sheetName val="E3_-_Doubtful_debts21"/>
      <sheetName val="fixed_assets-amended21"/>
      <sheetName val="Balance_Sheet21"/>
      <sheetName val="Income_Statement21"/>
      <sheetName val="NOTE_221"/>
      <sheetName val="Feb_0421"/>
      <sheetName val="Precomm_Work21"/>
      <sheetName val="IBNR_Sheet21"/>
      <sheetName val="UCR_Sheet21"/>
      <sheetName val="Statutory_Query20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SCH_B20"/>
      <sheetName val="WP-3__Inventories20"/>
      <sheetName val="Payment_to_NR5"/>
      <sheetName val="FF402-WIP_movement6"/>
      <sheetName val="FF403-WIP_movement6"/>
      <sheetName val="Tax_Rates6"/>
      <sheetName val="Services_site20"/>
      <sheetName val="2000_Actual_6"/>
      <sheetName val="0+12_Forecast6"/>
      <sheetName val="Selected_Trend_Report6"/>
      <sheetName val="KOI_B-Survey6"/>
      <sheetName val="PBT_Det6"/>
      <sheetName val="10__Charter_Rate_(All)7"/>
      <sheetName val="Inventory_Master_List6"/>
      <sheetName val="Exp__due_date6"/>
      <sheetName val="30092017_Exp__due_date6"/>
      <sheetName val="job_title6"/>
      <sheetName val="retention_preCLA6"/>
      <sheetName val="SCH_2-56"/>
      <sheetName val="U2_-_Salf틪6"/>
      <sheetName val="A2_16"/>
      <sheetName val="A4_26"/>
      <sheetName val="A3_16"/>
      <sheetName val="TB_Worksheet6"/>
      <sheetName val="My_TB6"/>
      <sheetName val="Depn_Summary7"/>
      <sheetName val="G2__Prepayments6"/>
      <sheetName val="Rate_data6"/>
      <sheetName val="Dev_Profitability_(2)6"/>
      <sheetName val="Input_Screen6"/>
      <sheetName val="All_L&amp;D6"/>
      <sheetName val="Final_Sum_6"/>
      <sheetName val="PRICE_@_31_Jan_20006"/>
      <sheetName val="PM_Setting6"/>
      <sheetName val="Leasehold_improvement6"/>
      <sheetName val="Lay_Rate6"/>
      <sheetName val="O4_CA5"/>
      <sheetName val="Form_Admin4"/>
      <sheetName val="Common_Infra4"/>
      <sheetName val="DATA_6"/>
      <sheetName val="20_05"/>
      <sheetName val="100_15"/>
      <sheetName val="03_05"/>
      <sheetName val="Customize_Your_Invoice5"/>
      <sheetName val="CAPACITY_TW4"/>
      <sheetName val="CA_620"/>
      <sheetName val="Cost_Analysis4"/>
      <sheetName val="OSM_to_client4"/>
      <sheetName val="Further_queries4"/>
      <sheetName val="Consol_Note4"/>
      <sheetName val="O1-1CA_4"/>
      <sheetName val="Main_orig5"/>
      <sheetName val="CE_CDE_CID_1022014"/>
      <sheetName val="FTT-_Profitability4"/>
      <sheetName val="Additional_Procedures4"/>
      <sheetName val="FTT-_Balance_Sheet4"/>
      <sheetName val="Cash&amp;Bank_-_A4"/>
      <sheetName val="CAPEX_SUM4"/>
      <sheetName val="REHAB_WTPS4"/>
      <sheetName val="Heat_Rate4"/>
      <sheetName val="TAMS33-2_97_4"/>
      <sheetName val="App_II4"/>
      <sheetName val="CA_Sheet_(amend)4"/>
      <sheetName val="BS_CON__ADJ4"/>
      <sheetName val="PL_CON_ADJ4"/>
      <sheetName val="Equity_Analysis4"/>
      <sheetName val="Notes_(YE)4"/>
      <sheetName val="Asset_List4"/>
      <sheetName val="Consolidated_Workings4"/>
      <sheetName val="AETTB_Current4"/>
      <sheetName val="BPR-PL_5"/>
      <sheetName val="BPR_-_Conclusion5"/>
      <sheetName val="IBA_&lt;O3&gt;9"/>
      <sheetName val="Income_Statements_8"/>
      <sheetName val="Sum_IQA8"/>
      <sheetName val="Comet_ASPIRE8"/>
      <sheetName val="Comet_Sequential8"/>
      <sheetName val="Comet_yoy8"/>
      <sheetName val="U250f__Fuel_Cost8"/>
      <sheetName val="U251f__Fuel_price8"/>
      <sheetName val="sch_1_computation7"/>
      <sheetName val="WNS_NA_31_03_047"/>
      <sheetName val="WNS_UK_31_03_047"/>
      <sheetName val="F1-Stock_Listing7"/>
      <sheetName val="SW_Mtce7"/>
      <sheetName val="E2_AR_listing(not_used)5"/>
      <sheetName val="Graph_Data4"/>
      <sheetName val="Africa_Top104"/>
      <sheetName val="Americas_Top104"/>
      <sheetName val="Lenders_Ratios_juneseptnov4"/>
      <sheetName val="Table_of_contents4"/>
      <sheetName val="AETST_201712_TB4"/>
      <sheetName val="Simple_Coff_4"/>
      <sheetName val="SC_Format4"/>
      <sheetName val="What's_New4"/>
      <sheetName val="ProformaNTA_Adj4"/>
      <sheetName val="PRSB_Notes4"/>
      <sheetName val="PRSB_Development4"/>
      <sheetName val="PRSB_Contractor4"/>
      <sheetName val="JV_Agreement4"/>
      <sheetName val="Activity_Price4"/>
      <sheetName val="List_data_adj_4"/>
      <sheetName val="SCH_D4"/>
      <sheetName val="SCH_204"/>
      <sheetName val="Cost_Allocation4"/>
      <sheetName val="SAP_Output4"/>
      <sheetName val="items_left4"/>
      <sheetName val="61_HR4"/>
      <sheetName val="65_FINANCE4"/>
      <sheetName val="Sheet1_(2)4"/>
      <sheetName val="Block_A-FlrBm(Conc&amp;Fwk)4"/>
      <sheetName val="Macola_GL4"/>
      <sheetName val="IDMS_vs_SJIC_(Profit)4"/>
      <sheetName val="Foreign_Multiple4"/>
      <sheetName val="Control_Log4"/>
      <sheetName val="FSA_(Attach)5"/>
      <sheetName val="BPR_5"/>
      <sheetName val="U52-_KIV4"/>
      <sheetName val="Pack_St_Val_95_(Local)4"/>
      <sheetName val="FX_rates4"/>
      <sheetName val="CAP_WORKSHEET5"/>
      <sheetName val="A1575_Hytas4"/>
      <sheetName val="Access_Nodes4"/>
      <sheetName val="Instructions_&amp;_Values4"/>
      <sheetName val="Sheet1_(3)4"/>
      <sheetName val="financial_statements4"/>
      <sheetName val="FX_Table_HIDDEN4"/>
      <sheetName val="BIS_LIST_NTH_184"/>
      <sheetName val="Castrol_BSS4"/>
      <sheetName val="Export_Sales4"/>
      <sheetName val="3_P&amp;L_4"/>
      <sheetName val="M_1_Interim4"/>
      <sheetName val="AUDIT_SCHEDULE7"/>
      <sheetName val="LOBs_Apr_067"/>
      <sheetName val="Assumptions_(App_I)4"/>
      <sheetName val="Lead_Schedule4"/>
      <sheetName val="List_Material4"/>
      <sheetName val="FS10N-GR_645050504"/>
      <sheetName val="sch_4-54"/>
      <sheetName val="data_validation4"/>
      <sheetName val="AR_AGEING-step1_4"/>
      <sheetName val="0110_4"/>
      <sheetName val="fru_12104"/>
      <sheetName val="tax_comp-RA2"/>
      <sheetName val="Data_Sheet"/>
      <sheetName val="MAY_2010"/>
      <sheetName val="Range_2005"/>
      <sheetName val="Data_Sheet1"/>
      <sheetName val="MAY_20101"/>
      <sheetName val="CA_Sheet28"/>
      <sheetName val="Loan_Amortization_Table23"/>
      <sheetName val="Cost_centre_expenditure22"/>
      <sheetName val="YA00_CYB27"/>
      <sheetName val="24100_Accr_Liab23"/>
      <sheetName val="O1-1CA_Sheet22"/>
      <sheetName val="FE-1770_P122"/>
      <sheetName val="Company_Info28"/>
      <sheetName val="K4__F&amp;F26"/>
      <sheetName val="4_Analysis23"/>
      <sheetName val="FF-2_(1)26"/>
      <sheetName val="ABR_P&amp;L22"/>
      <sheetName val="PLmth_22"/>
      <sheetName val="depn-Sep_0326"/>
      <sheetName val="Customize_Your_Loan_Manager23"/>
      <sheetName val="E3_126"/>
      <sheetName val="E1_126"/>
      <sheetName val="E2_126"/>
      <sheetName val="M-1_Nov22"/>
      <sheetName val="U2_Sales23"/>
      <sheetName val="Entity_Data22"/>
      <sheetName val="Interim_--&gt;_Top26"/>
      <sheetName val="P12_428"/>
      <sheetName val="Breakdown_(1)28"/>
      <sheetName val="CA_Comp28"/>
      <sheetName val="U2_227"/>
      <sheetName val="Gain_Loss_Calculation27"/>
      <sheetName val="1_LeadSchedule26"/>
      <sheetName val="O1_1__CA_Sheet23"/>
      <sheetName val="CR_AJE23"/>
      <sheetName val="B-_127"/>
      <sheetName val="Forecast_200027"/>
      <sheetName val="adm&amp;selling_exp27"/>
      <sheetName val="15100_Prepayment23"/>
      <sheetName val="DECO_INCOME22"/>
      <sheetName val="5_Analysis24"/>
      <sheetName val="Library_Procedures6"/>
      <sheetName val="Bill_38"/>
      <sheetName val="addl_cost22"/>
      <sheetName val="CFS_US-Canada_CAD22"/>
      <sheetName val="CFS_AP-NZD_(Trade_Bills)22"/>
      <sheetName val="wk_prgs8"/>
      <sheetName val="Budget_and_Actual_Units_Input7"/>
      <sheetName val="N2_Detailed_Listing_(Pre-fina22"/>
      <sheetName val="Comp_equip26"/>
      <sheetName val="&lt;O1-1&gt;CA_Sheet28"/>
      <sheetName val="Hyperion_28"/>
      <sheetName val="Profit_&amp;_loss28"/>
      <sheetName val="KS_CONSO28"/>
      <sheetName val="6A_CA28"/>
      <sheetName val="Sales_Price28"/>
      <sheetName val="F2-3-6_OH_absorbtion_rate_28"/>
      <sheetName val="IBACOMP_XLS27"/>
      <sheetName val="BIS_LIST-NTH_1827"/>
      <sheetName val="U101_P&amp;L26"/>
      <sheetName val="U601_Salary26"/>
      <sheetName val="Data_Sheet_26"/>
      <sheetName val="Expense_Summary26"/>
      <sheetName val="U2_126"/>
      <sheetName val="CA_working26"/>
      <sheetName val="M101_Creditors_lead26"/>
      <sheetName val="K101_FA_Lead26"/>
      <sheetName val="E101_Lead26"/>
      <sheetName val="Sales_-_Machinery_&amp;_Equipment22"/>
      <sheetName val="M_MM26"/>
      <sheetName val="E601_Debtors_Circular22"/>
      <sheetName val="job_wip22"/>
      <sheetName val="BPCOR_DETAILS22"/>
      <sheetName val="BPMKT_DETAILS22"/>
      <sheetName val="U_5-Administrative_expenses22"/>
      <sheetName val="U_-Income_statement22"/>
      <sheetName val="U_2-Oil_Palm_Products_Trading22"/>
      <sheetName val="U1_624"/>
      <sheetName val="U1_222"/>
      <sheetName val="U1_522"/>
      <sheetName val="U1_122"/>
      <sheetName val="U1_322"/>
      <sheetName val="Cum_91-9326"/>
      <sheetName val="Dec_9426"/>
      <sheetName val="U101_P_L22"/>
      <sheetName val="BS_control22"/>
      <sheetName val="Year_End22"/>
      <sheetName val="Electrical_22"/>
      <sheetName val="U1_P&amp;L26"/>
      <sheetName val="ER102_Movement_Prov_D_Debts_22"/>
      <sheetName val="ER103_Specific_collectibility22"/>
      <sheetName val="Kod_Negara_22"/>
      <sheetName val="Muka_122"/>
      <sheetName val="Payable_Fee_-_Liquidity_(supp22"/>
      <sheetName val="Flights_Timbetable22"/>
      <sheetName val="Ex_Rate22"/>
      <sheetName val="GOVT_26"/>
      <sheetName val="Business_Unit26"/>
      <sheetName val="subscriber_forcast26"/>
      <sheetName val="EQUIP_II_2004_-_200526"/>
      <sheetName val="13_226"/>
      <sheetName val="4_226"/>
      <sheetName val="13_126"/>
      <sheetName val="19_126"/>
      <sheetName val="5_226"/>
      <sheetName val="2_226"/>
      <sheetName val="13_326"/>
      <sheetName val="18_126"/>
      <sheetName val="JUNE_EOH-MASTER_(2)24"/>
      <sheetName val="stock1020v1_324"/>
      <sheetName val="X_Rates24"/>
      <sheetName val="Green_details24"/>
      <sheetName val="Format_(2)24"/>
      <sheetName val="Sch_A_to___24"/>
      <sheetName val="Sch_FA_424"/>
      <sheetName val="K1-1_Addn24"/>
      <sheetName val="F-1_F-224"/>
      <sheetName val="Sort_Of_SAP-GL24"/>
      <sheetName val="MTO_REV_2(ARMOR)24"/>
      <sheetName val="T101_22"/>
      <sheetName val="Change_on_30_Aug22"/>
      <sheetName val="6_Analysis22"/>
      <sheetName val="U2_-_Sales22"/>
      <sheetName val="K101_22"/>
      <sheetName val="General_Info22"/>
      <sheetName val="17_2_122"/>
      <sheetName val="6_222"/>
      <sheetName val="6_5_222"/>
      <sheetName val="7_1_322"/>
      <sheetName val="17_2_222"/>
      <sheetName val="3_322"/>
      <sheetName val="6_422"/>
      <sheetName val="4_322"/>
      <sheetName val="17_122"/>
      <sheetName val="17_2_322"/>
      <sheetName val="7_1_222"/>
      <sheetName val="4_422"/>
      <sheetName val="2_322"/>
      <sheetName val="OTHER_KPI222"/>
      <sheetName val="OTHER_KPI122"/>
      <sheetName val="U10_-_adm22"/>
      <sheetName val="U1_422"/>
      <sheetName val="To_Generate22"/>
      <sheetName val="E101_-_Lead22"/>
      <sheetName val="F101_-_inventory_22"/>
      <sheetName val="O101_-_Lead22"/>
      <sheetName val="U101_-_Lead22"/>
      <sheetName val="NPBT_Detail~Brands22"/>
      <sheetName val="21_222"/>
      <sheetName val="11_322"/>
      <sheetName val="14_222"/>
      <sheetName val="21_322"/>
      <sheetName val="7_222"/>
      <sheetName val="21_422"/>
      <sheetName val="14_122"/>
      <sheetName val="DEPRECIATION_&amp;_VSE22"/>
      <sheetName val="MARKET_-_DATA_SHEET22"/>
      <sheetName val="NTFS_200322"/>
      <sheetName val="HFM_Config22"/>
      <sheetName val="EMAS_Data22"/>
      <sheetName val="EMAS_Overview22"/>
      <sheetName val="TAX_COMP22"/>
      <sheetName val="K10-1_22"/>
      <sheetName val="Significant_Processes22"/>
      <sheetName val="1A_TaxComp_(pi)22"/>
      <sheetName val="Input_Template22"/>
      <sheetName val="_IB-PL-00-01_SUMMARY22"/>
      <sheetName val="PDC_(JV)22"/>
      <sheetName val="RM_Prices_-_Overheads22"/>
      <sheetName val="Appx_B22"/>
      <sheetName val="ASSLIST2_XLS22"/>
      <sheetName val="Atth_CC22"/>
      <sheetName val="cc_196_(SYS)_(2)22"/>
      <sheetName val="lead_22"/>
      <sheetName val="YR99_RENTAL_ACCRUAL22"/>
      <sheetName val="Approfit_Zinc_AWP_0322"/>
      <sheetName val="O2_TC22"/>
      <sheetName val="Model_Pricing22"/>
      <sheetName val="CMA_EIFFEL22"/>
      <sheetName val="Appendix_II22"/>
      <sheetName val="COP_with_WO-sort22"/>
      <sheetName val="start_date22"/>
      <sheetName val="E3_-_Doubtful_debts22"/>
      <sheetName val="fixed_assets-amended22"/>
      <sheetName val="Balance_Sheet22"/>
      <sheetName val="Income_Statement22"/>
      <sheetName val="NOTE_222"/>
      <sheetName val="Feb_0422"/>
      <sheetName val="Precomm_Work22"/>
      <sheetName val="IBNR_Sheet22"/>
      <sheetName val="UCR_Sheet22"/>
      <sheetName val="Statutory_Query21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SCH_B21"/>
      <sheetName val="WP-3__Inventories21"/>
      <sheetName val="Payment_to_NR6"/>
      <sheetName val="FF402-WIP_movement7"/>
      <sheetName val="FF403-WIP_movement7"/>
      <sheetName val="Tax_Rates7"/>
      <sheetName val="Services_site21"/>
      <sheetName val="2000_Actual_7"/>
      <sheetName val="0+12_Forecast7"/>
      <sheetName val="Selected_Trend_Report7"/>
      <sheetName val="KOI_B-Survey7"/>
      <sheetName val="PBT_Det7"/>
      <sheetName val="10__Charter_Rate_(All)8"/>
      <sheetName val="Inventory_Master_List7"/>
      <sheetName val="Exp__due_date7"/>
      <sheetName val="30092017_Exp__due_date7"/>
      <sheetName val="job_title7"/>
      <sheetName val="retention_preCLA7"/>
      <sheetName val="SCH_2-57"/>
      <sheetName val="U2_-_Salf틪7"/>
      <sheetName val="A2_17"/>
      <sheetName val="A4_27"/>
      <sheetName val="A3_17"/>
      <sheetName val="TB_Worksheet7"/>
      <sheetName val="My_TB7"/>
      <sheetName val="Depn_Summary8"/>
      <sheetName val="G2__Prepayments7"/>
      <sheetName val="Rate_data7"/>
      <sheetName val="Dev_Profitability_(2)7"/>
      <sheetName val="Input_Screen7"/>
      <sheetName val="All_L&amp;D7"/>
      <sheetName val="Final_Sum_7"/>
      <sheetName val="PRICE_@_31_Jan_20007"/>
      <sheetName val="PM_Setting7"/>
      <sheetName val="Leasehold_improvement7"/>
      <sheetName val="Lay_Rate7"/>
      <sheetName val="O4_CA6"/>
      <sheetName val="Form_Admin5"/>
      <sheetName val="Common_Infra5"/>
      <sheetName val="DATA_7"/>
      <sheetName val="20_06"/>
      <sheetName val="100_16"/>
      <sheetName val="03_06"/>
      <sheetName val="Customize_Your_Invoice6"/>
      <sheetName val="CAPACITY_TW5"/>
      <sheetName val="CA_621"/>
      <sheetName val="Cost_Analysis5"/>
      <sheetName val="OSM_to_client5"/>
      <sheetName val="Further_queries5"/>
      <sheetName val="Consol_Note5"/>
      <sheetName val="O1-1CA_5"/>
      <sheetName val="Main_orig6"/>
      <sheetName val="CE_CDE_CID_1022015"/>
      <sheetName val="FTT-_Profitability5"/>
      <sheetName val="Additional_Procedures5"/>
      <sheetName val="FTT-_Balance_Sheet5"/>
      <sheetName val="Cash&amp;Bank_-_A5"/>
      <sheetName val="CAPEX_SUM5"/>
      <sheetName val="REHAB_WTPS5"/>
      <sheetName val="Heat_Rate5"/>
      <sheetName val="TAMS33-2_97_5"/>
      <sheetName val="App_II5"/>
      <sheetName val="CA_Sheet_(amend)5"/>
      <sheetName val="BS_CON__ADJ5"/>
      <sheetName val="PL_CON_ADJ5"/>
      <sheetName val="Equity_Analysis5"/>
      <sheetName val="Notes_(YE)5"/>
      <sheetName val="Asset_List5"/>
      <sheetName val="Consolidated_Workings5"/>
      <sheetName val="AETTB_Current5"/>
      <sheetName val="BPR-PL_6"/>
      <sheetName val="BPR_-_Conclusion6"/>
      <sheetName val="IBA_&lt;O3&gt;10"/>
      <sheetName val="Income_Statements_9"/>
      <sheetName val="Sum_IQA9"/>
      <sheetName val="Comet_ASPIRE9"/>
      <sheetName val="Comet_Sequential9"/>
      <sheetName val="Comet_yoy9"/>
      <sheetName val="U250f__Fuel_Cost9"/>
      <sheetName val="U251f__Fuel_price9"/>
      <sheetName val="sch_1_computation8"/>
      <sheetName val="WNS_NA_31_03_048"/>
      <sheetName val="WNS_UK_31_03_048"/>
      <sheetName val="F1-Stock_Listing8"/>
      <sheetName val="SW_Mtce8"/>
      <sheetName val="E2_AR_listing(not_used)6"/>
      <sheetName val="Graph_Data5"/>
      <sheetName val="Africa_Top105"/>
      <sheetName val="Americas_Top105"/>
      <sheetName val="Lenders_Ratios_juneseptnov5"/>
      <sheetName val="Table_of_contents5"/>
      <sheetName val="AETST_201712_TB5"/>
      <sheetName val="Simple_Coff_5"/>
      <sheetName val="SC_Format5"/>
      <sheetName val="What's_New5"/>
      <sheetName val="ProformaNTA_Adj5"/>
      <sheetName val="PRSB_Notes5"/>
      <sheetName val="PRSB_Development5"/>
      <sheetName val="PRSB_Contractor5"/>
      <sheetName val="JV_Agreement5"/>
      <sheetName val="Activity_Price5"/>
      <sheetName val="List_data_adj_5"/>
      <sheetName val="SCH_D5"/>
      <sheetName val="SCH_205"/>
      <sheetName val="Cost_Allocation5"/>
      <sheetName val="SAP_Output5"/>
      <sheetName val="items_left5"/>
      <sheetName val="61_HR5"/>
      <sheetName val="65_FINANCE5"/>
      <sheetName val="Sheet1_(2)5"/>
      <sheetName val="Block_A-FlrBm(Conc&amp;Fwk)5"/>
      <sheetName val="Macola_GL5"/>
      <sheetName val="IDMS_vs_SJIC_(Profit)5"/>
      <sheetName val="Foreign_Multiple5"/>
      <sheetName val="Control_Log5"/>
      <sheetName val="FSA_(Attach)6"/>
      <sheetName val="BPR_6"/>
      <sheetName val="U52-_KIV5"/>
      <sheetName val="Pack_St_Val_95_(Local)5"/>
      <sheetName val="FX_rates5"/>
      <sheetName val="CAP_WORKSHEET6"/>
      <sheetName val="A1575_Hytas5"/>
      <sheetName val="Access_Nodes5"/>
      <sheetName val="Instructions_&amp;_Values5"/>
      <sheetName val="Sheet1_(3)5"/>
      <sheetName val="financial_statements5"/>
      <sheetName val="FX_Table_HIDDEN5"/>
      <sheetName val="BIS_LIST_NTH_185"/>
      <sheetName val="Castrol_BSS5"/>
      <sheetName val="Export_Sales5"/>
      <sheetName val="3_P&amp;L_5"/>
      <sheetName val="M_1_Interim5"/>
      <sheetName val="AUDIT_SCHEDULE8"/>
      <sheetName val="LOBs_Apr_068"/>
      <sheetName val="Assumptions_(App_I)5"/>
      <sheetName val="Lead_Schedule5"/>
      <sheetName val="List_Material5"/>
      <sheetName val="FS10N-GR_645050505"/>
      <sheetName val="sch_4-55"/>
      <sheetName val="data_validation5"/>
      <sheetName val="AR_AGEING-step1_5"/>
      <sheetName val="0110_5"/>
      <sheetName val="fru_12105"/>
      <sheetName val="tax_comp-RA3"/>
      <sheetName val="Piling_Schedule"/>
      <sheetName val="Nego_Form"/>
      <sheetName val="Singapore_Graph"/>
      <sheetName val="Toll_revenue"/>
      <sheetName val="Operating_Costs"/>
      <sheetName val="CA_Sheet29"/>
      <sheetName val="Loan_Amortization_Table24"/>
      <sheetName val="Cost_centre_expenditure23"/>
      <sheetName val="YA00_CYB28"/>
      <sheetName val="24100_Accr_Liab24"/>
      <sheetName val="O1-1CA_Sheet23"/>
      <sheetName val="FE-1770_P123"/>
      <sheetName val="Company_Info29"/>
      <sheetName val="K4__F&amp;F27"/>
      <sheetName val="4_Analysis24"/>
      <sheetName val="FF-2_(1)27"/>
      <sheetName val="ABR_P&amp;L23"/>
      <sheetName val="PLmth_23"/>
      <sheetName val="depn-Sep_0327"/>
      <sheetName val="Customize_Your_Loan_Manager24"/>
      <sheetName val="E3_127"/>
      <sheetName val="E1_127"/>
      <sheetName val="E2_127"/>
      <sheetName val="M-1_Nov23"/>
      <sheetName val="U2_Sales24"/>
      <sheetName val="Entity_Data23"/>
      <sheetName val="Interim_--&gt;_Top27"/>
      <sheetName val="P12_429"/>
      <sheetName val="Breakdown_(1)29"/>
      <sheetName val="CA_Comp29"/>
      <sheetName val="U2_228"/>
      <sheetName val="Gain_Loss_Calculation28"/>
      <sheetName val="1_LeadSchedule27"/>
      <sheetName val="O1_1__CA_Sheet24"/>
      <sheetName val="CR_AJE24"/>
      <sheetName val="B-_128"/>
      <sheetName val="Forecast_200028"/>
      <sheetName val="adm&amp;selling_exp28"/>
      <sheetName val="15100_Prepayment24"/>
      <sheetName val="DECO_INCOME23"/>
      <sheetName val="5_Analysis25"/>
      <sheetName val="Library_Procedures7"/>
      <sheetName val="Bill_39"/>
      <sheetName val="addl_cost23"/>
      <sheetName val="CFS_US-Canada_CAD23"/>
      <sheetName val="CFS_AP-NZD_(Trade_Bills)23"/>
      <sheetName val="wk_prgs9"/>
      <sheetName val="Budget_and_Actual_Units_Input8"/>
      <sheetName val="N2_Detailed_Listing_(Pre-fina23"/>
      <sheetName val="Comp_equip27"/>
      <sheetName val="&lt;O1-1&gt;CA_Sheet29"/>
      <sheetName val="Hyperion_29"/>
      <sheetName val="Profit_&amp;_loss29"/>
      <sheetName val="KS_CONSO29"/>
      <sheetName val="6A_CA29"/>
      <sheetName val="Sales_Price29"/>
      <sheetName val="F2-3-6_OH_absorbtion_rate_29"/>
      <sheetName val="IBACOMP_XLS28"/>
      <sheetName val="BIS_LIST-NTH_1828"/>
      <sheetName val="U101_P&amp;L27"/>
      <sheetName val="U601_Salary27"/>
      <sheetName val="Data_Sheet_27"/>
      <sheetName val="Expense_Summary27"/>
      <sheetName val="U2_127"/>
      <sheetName val="CA_working27"/>
      <sheetName val="M101_Creditors_lead27"/>
      <sheetName val="K101_FA_Lead27"/>
      <sheetName val="E101_Lead27"/>
      <sheetName val="Sales_-_Machinery_&amp;_Equipment23"/>
      <sheetName val="M_MM27"/>
      <sheetName val="E601_Debtors_Circular23"/>
      <sheetName val="job_wip23"/>
      <sheetName val="BPCOR_DETAILS23"/>
      <sheetName val="BPMKT_DETAILS23"/>
      <sheetName val="U_5-Administrative_expenses23"/>
      <sheetName val="U_-Income_statement23"/>
      <sheetName val="U_2-Oil_Palm_Products_Trading23"/>
      <sheetName val="U1_625"/>
      <sheetName val="U1_223"/>
      <sheetName val="U1_523"/>
      <sheetName val="U1_123"/>
      <sheetName val="U1_323"/>
      <sheetName val="Cum_91-9327"/>
      <sheetName val="Dec_9427"/>
      <sheetName val="U101_P_L23"/>
      <sheetName val="BS_control23"/>
      <sheetName val="Year_End23"/>
      <sheetName val="Electrical_23"/>
      <sheetName val="U1_P&amp;L27"/>
      <sheetName val="ER102_Movement_Prov_D_Debts_23"/>
      <sheetName val="ER103_Specific_collectibility23"/>
      <sheetName val="Kod_Negara_23"/>
      <sheetName val="Muka_123"/>
      <sheetName val="Payable_Fee_-_Liquidity_(supp23"/>
      <sheetName val="Flights_Timbetable23"/>
      <sheetName val="Ex_Rate23"/>
      <sheetName val="GOVT_27"/>
      <sheetName val="Business_Unit27"/>
      <sheetName val="subscriber_forcast27"/>
      <sheetName val="EQUIP_II_2004_-_200527"/>
      <sheetName val="13_227"/>
      <sheetName val="4_227"/>
      <sheetName val="13_127"/>
      <sheetName val="19_127"/>
      <sheetName val="5_227"/>
      <sheetName val="2_227"/>
      <sheetName val="13_327"/>
      <sheetName val="18_127"/>
      <sheetName val="JUNE_EOH-MASTER_(2)25"/>
      <sheetName val="stock1020v1_325"/>
      <sheetName val="X_Rates25"/>
      <sheetName val="Green_details25"/>
      <sheetName val="Format_(2)25"/>
      <sheetName val="Sch_A_to___25"/>
      <sheetName val="Sch_FA_425"/>
      <sheetName val="K1-1_Addn25"/>
      <sheetName val="F-1_F-225"/>
      <sheetName val="Sort_Of_SAP-GL25"/>
      <sheetName val="MTO_REV_2(ARMOR)25"/>
      <sheetName val="T101_23"/>
      <sheetName val="Change_on_30_Aug23"/>
      <sheetName val="6_Analysis23"/>
      <sheetName val="U2_-_Sales23"/>
      <sheetName val="K101_23"/>
      <sheetName val="General_Info23"/>
      <sheetName val="17_2_123"/>
      <sheetName val="6_223"/>
      <sheetName val="6_5_223"/>
      <sheetName val="7_1_323"/>
      <sheetName val="17_2_223"/>
      <sheetName val="3_323"/>
      <sheetName val="6_423"/>
      <sheetName val="4_323"/>
      <sheetName val="17_123"/>
      <sheetName val="17_2_323"/>
      <sheetName val="7_1_223"/>
      <sheetName val="4_423"/>
      <sheetName val="2_323"/>
      <sheetName val="OTHER_KPI223"/>
      <sheetName val="OTHER_KPI123"/>
      <sheetName val="U10_-_adm23"/>
      <sheetName val="U1_423"/>
      <sheetName val="To_Generate23"/>
      <sheetName val="E101_-_Lead23"/>
      <sheetName val="F101_-_inventory_23"/>
      <sheetName val="O101_-_Lead23"/>
      <sheetName val="U101_-_Lead23"/>
      <sheetName val="NPBT_Detail~Brands23"/>
      <sheetName val="21_223"/>
      <sheetName val="11_323"/>
      <sheetName val="14_223"/>
      <sheetName val="21_323"/>
      <sheetName val="7_223"/>
      <sheetName val="21_423"/>
      <sheetName val="14_123"/>
      <sheetName val="DEPRECIATION_&amp;_VSE23"/>
      <sheetName val="MARKET_-_DATA_SHEET23"/>
      <sheetName val="NTFS_200323"/>
      <sheetName val="HFM_Config23"/>
      <sheetName val="EMAS_Data23"/>
      <sheetName val="EMAS_Overview23"/>
      <sheetName val="TAX_COMP23"/>
      <sheetName val="K10-1_23"/>
      <sheetName val="Significant_Processes23"/>
      <sheetName val="1A_TaxComp_(pi)23"/>
      <sheetName val="Input_Template23"/>
      <sheetName val="_IB-PL-00-01_SUMMARY23"/>
      <sheetName val="PDC_(JV)23"/>
      <sheetName val="RM_Prices_-_Overheads23"/>
      <sheetName val="Appx_B23"/>
      <sheetName val="ASSLIST2_XLS23"/>
      <sheetName val="Atth_CC23"/>
      <sheetName val="cc_196_(SYS)_(2)23"/>
      <sheetName val="lead_23"/>
      <sheetName val="YR99_RENTAL_ACCRUAL23"/>
      <sheetName val="Approfit_Zinc_AWP_0323"/>
      <sheetName val="O2_TC23"/>
      <sheetName val="Model_Pricing23"/>
      <sheetName val="CMA_EIFFEL23"/>
      <sheetName val="Appendix_II23"/>
      <sheetName val="COP_with_WO-sort23"/>
      <sheetName val="start_date23"/>
      <sheetName val="E3_-_Doubtful_debts23"/>
      <sheetName val="fixed_assets-amended23"/>
      <sheetName val="Balance_Sheet23"/>
      <sheetName val="Income_Statement23"/>
      <sheetName val="NOTE_223"/>
      <sheetName val="Feb_0423"/>
      <sheetName val="Precomm_Work23"/>
      <sheetName val="IBNR_Sheet23"/>
      <sheetName val="UCR_Sheet23"/>
      <sheetName val="Statutory_Query22"/>
      <sheetName val="_xls)BEV_SP8"/>
      <sheetName val="_xls)BSP_SP8"/>
      <sheetName val="_xls)BEV_FG8"/>
      <sheetName val="_xls)BDC_SP8"/>
      <sheetName val="_xls)BCD_SP8"/>
      <sheetName val="_xls)UNP_SP8"/>
      <sheetName val="_xls)BID_SP8"/>
      <sheetName val="_xls)DEF_SP8"/>
      <sheetName val="_xls)BCD_FG8"/>
      <sheetName val="_xls)DEF_FG8"/>
      <sheetName val="_xls)PAC_FG8"/>
      <sheetName val="_xls)BME_SP8"/>
      <sheetName val="_xls)BDC_FG8"/>
      <sheetName val="_xls)BID_FG8"/>
      <sheetName val="_xls)BME_FG8"/>
      <sheetName val="SCH_B22"/>
      <sheetName val="WP-3__Inventories22"/>
      <sheetName val="Payment_to_NR7"/>
      <sheetName val="FF402-WIP_movement8"/>
      <sheetName val="FF403-WIP_movement8"/>
      <sheetName val="Tax_Rates8"/>
      <sheetName val="Services_site22"/>
      <sheetName val="2000_Actual_8"/>
      <sheetName val="0+12_Forecast8"/>
      <sheetName val="Selected_Trend_Report8"/>
      <sheetName val="KOI_B-Survey8"/>
      <sheetName val="PBT_Det8"/>
      <sheetName val="10__Charter_Rate_(All)9"/>
      <sheetName val="Inventory_Master_List8"/>
      <sheetName val="Exp__due_date8"/>
      <sheetName val="30092017_Exp__due_date8"/>
      <sheetName val="job_title8"/>
      <sheetName val="retention_preCLA8"/>
      <sheetName val="SCH_2-58"/>
      <sheetName val="U2_-_Salf틪8"/>
      <sheetName val="A2_18"/>
      <sheetName val="A4_28"/>
      <sheetName val="A3_18"/>
      <sheetName val="TB_Worksheet8"/>
      <sheetName val="My_TB8"/>
      <sheetName val="Depn_Summary9"/>
      <sheetName val="G2__Prepayments8"/>
      <sheetName val="Rate_data8"/>
      <sheetName val="Dev_Profitability_(2)8"/>
      <sheetName val="Input_Screen8"/>
      <sheetName val="All_L&amp;D8"/>
      <sheetName val="Final_Sum_8"/>
      <sheetName val="PRICE_@_31_Jan_20008"/>
      <sheetName val="PM_Setting8"/>
      <sheetName val="Leasehold_improvement8"/>
      <sheetName val="Lay_Rate8"/>
      <sheetName val="O4_CA7"/>
      <sheetName val="Form_Admin6"/>
      <sheetName val="Common_Infra6"/>
      <sheetName val="DATA_8"/>
      <sheetName val="20_07"/>
      <sheetName val="100_17"/>
      <sheetName val="03_07"/>
      <sheetName val="Customize_Your_Invoice7"/>
      <sheetName val="CAPACITY_TW6"/>
      <sheetName val="CA_622"/>
      <sheetName val="Cost_Analysis6"/>
      <sheetName val="OSM_to_client6"/>
      <sheetName val="Further_queries6"/>
      <sheetName val="Consol_Note6"/>
      <sheetName val="O1-1CA_6"/>
      <sheetName val="Main_orig7"/>
      <sheetName val="CE_CDE_CID_1022016"/>
      <sheetName val="FTT-_Profitability6"/>
      <sheetName val="Additional_Procedures6"/>
      <sheetName val="FTT-_Balance_Sheet6"/>
      <sheetName val="Cash&amp;Bank_-_A6"/>
      <sheetName val="CAPEX_SUM6"/>
      <sheetName val="REHAB_WTPS6"/>
      <sheetName val="Heat_Rate6"/>
      <sheetName val="TAMS33-2_97_6"/>
      <sheetName val="App_II6"/>
      <sheetName val="CA_Sheet_(amend)6"/>
      <sheetName val="BS_CON__ADJ6"/>
      <sheetName val="PL_CON_ADJ6"/>
      <sheetName val="Equity_Analysis6"/>
      <sheetName val="Notes_(YE)6"/>
      <sheetName val="Asset_List6"/>
      <sheetName val="Consolidated_Workings6"/>
      <sheetName val="AETTB_Current6"/>
      <sheetName val="BPR-PL_7"/>
      <sheetName val="BPR_-_Conclusion7"/>
      <sheetName val="IBA_&lt;O3&gt;11"/>
      <sheetName val="Income_Statements_10"/>
      <sheetName val="Sum_IQA10"/>
      <sheetName val="Comet_ASPIRE10"/>
      <sheetName val="Comet_Sequential10"/>
      <sheetName val="Comet_yoy10"/>
      <sheetName val="U250f__Fuel_Cost10"/>
      <sheetName val="U251f__Fuel_price10"/>
      <sheetName val="sch_1_computation9"/>
      <sheetName val="WNS_NA_31_03_049"/>
      <sheetName val="WNS_UK_31_03_049"/>
      <sheetName val="F1-Stock_Listing9"/>
      <sheetName val="SW_Mtce9"/>
      <sheetName val="E2_AR_listing(not_used)7"/>
      <sheetName val="Graph_Data6"/>
      <sheetName val="Africa_Top106"/>
      <sheetName val="Americas_Top106"/>
      <sheetName val="Lenders_Ratios_juneseptnov6"/>
      <sheetName val="Table_of_contents6"/>
      <sheetName val="AETST_201712_TB6"/>
      <sheetName val="Simple_Coff_6"/>
      <sheetName val="SC_Format6"/>
      <sheetName val="What's_New6"/>
      <sheetName val="ProformaNTA_Adj6"/>
      <sheetName val="PRSB_Notes6"/>
      <sheetName val="PRSB_Development6"/>
      <sheetName val="PRSB_Contractor6"/>
      <sheetName val="JV_Agreement6"/>
      <sheetName val="Activity_Price6"/>
      <sheetName val="List_data_adj_6"/>
      <sheetName val="SCH_D6"/>
      <sheetName val="SCH_206"/>
      <sheetName val="Cost_Allocation6"/>
      <sheetName val="SAP_Output6"/>
      <sheetName val="items_left6"/>
      <sheetName val="61_HR6"/>
      <sheetName val="65_FINANCE6"/>
      <sheetName val="Sheet1_(2)6"/>
      <sheetName val="Block_A-FlrBm(Conc&amp;Fwk)6"/>
      <sheetName val="Macola_GL6"/>
      <sheetName val="IDMS_vs_SJIC_(Profit)6"/>
      <sheetName val="Foreign_Multiple6"/>
      <sheetName val="Control_Log6"/>
      <sheetName val="FSA_(Attach)7"/>
      <sheetName val="BPR_7"/>
      <sheetName val="U52-_KIV6"/>
      <sheetName val="Pack_St_Val_95_(Local)6"/>
      <sheetName val="FX_rates6"/>
      <sheetName val="CAP_WORKSHEET7"/>
      <sheetName val="A1575_Hytas6"/>
      <sheetName val="Access_Nodes6"/>
      <sheetName val="Instructions_&amp;_Values6"/>
      <sheetName val="Sheet1_(3)6"/>
      <sheetName val="financial_statements6"/>
      <sheetName val="FX_Table_HIDDEN6"/>
      <sheetName val="BIS_LIST_NTH_186"/>
      <sheetName val="Castrol_BSS6"/>
      <sheetName val="Export_Sales6"/>
      <sheetName val="3_P&amp;L_6"/>
      <sheetName val="M_1_Interim6"/>
      <sheetName val="AUDIT_SCHEDULE9"/>
      <sheetName val="LOBs_Apr_069"/>
      <sheetName val="Assumptions_(App_I)6"/>
      <sheetName val="Lead_Schedule6"/>
      <sheetName val="List_Material6"/>
      <sheetName val="FS10N-GR_645050506"/>
      <sheetName val="sch_4-56"/>
      <sheetName val="data_validation6"/>
      <sheetName val="AR_AGEING-step1_6"/>
      <sheetName val="0110_6"/>
      <sheetName val="fru_12106"/>
      <sheetName val="tax_comp-RA4"/>
      <sheetName val="Data_Sheet2"/>
      <sheetName val="MAY_20102"/>
      <sheetName val="Piling_Schedule1"/>
      <sheetName val="Nego_Form1"/>
      <sheetName val="Singapore_Graph1"/>
      <sheetName val="Toll_revenue1"/>
      <sheetName val="Operating_Costs1"/>
      <sheetName val="AGRUPA_HISTÓRICA_DIC__99"/>
      <sheetName val="Range_20051"/>
      <sheetName val="Post_99"/>
      <sheetName val="CA_Sheet30"/>
      <sheetName val="Loan_Amortization_Table25"/>
      <sheetName val="Cost_centre_expenditure24"/>
      <sheetName val="YA00_CYB29"/>
      <sheetName val="24100_Accr_Liab25"/>
      <sheetName val="O1-1CA_Sheet24"/>
      <sheetName val="FE-1770_P124"/>
      <sheetName val="Company_Info30"/>
      <sheetName val="K4__F&amp;F28"/>
      <sheetName val="4_Analysis25"/>
      <sheetName val="FF-2_(1)28"/>
      <sheetName val="ABR_P&amp;L24"/>
      <sheetName val="PLmth_24"/>
      <sheetName val="depn-Sep_0328"/>
      <sheetName val="Customize_Your_Loan_Manager25"/>
      <sheetName val="E3_128"/>
      <sheetName val="E1_128"/>
      <sheetName val="E2_128"/>
      <sheetName val="M-1_Nov24"/>
      <sheetName val="U2_Sales25"/>
      <sheetName val="Entity_Data24"/>
      <sheetName val="Interim_--&gt;_Top28"/>
      <sheetName val="P12_430"/>
      <sheetName val="Breakdown_(1)30"/>
      <sheetName val="CA_Comp30"/>
      <sheetName val="U2_229"/>
      <sheetName val="Gain_Loss_Calculation29"/>
      <sheetName val="1_LeadSchedule28"/>
      <sheetName val="O1_1__CA_Sheet25"/>
      <sheetName val="CR_AJE25"/>
      <sheetName val="B-_129"/>
      <sheetName val="Forecast_200029"/>
      <sheetName val="adm&amp;selling_exp29"/>
      <sheetName val="15100_Prepayment25"/>
      <sheetName val="DECO_INCOME24"/>
      <sheetName val="5_Analysis26"/>
      <sheetName val="Library_Procedures8"/>
      <sheetName val="Bill_310"/>
      <sheetName val="addl_cost24"/>
      <sheetName val="CFS_US-Canada_CAD24"/>
      <sheetName val="CFS_AP-NZD_(Trade_Bills)24"/>
      <sheetName val="wk_prgs10"/>
      <sheetName val="Budget_and_Actual_Units_Input9"/>
      <sheetName val="N2_Detailed_Listing_(Pre-fina24"/>
      <sheetName val="Comp_equip28"/>
      <sheetName val="&lt;O1-1&gt;CA_Sheet30"/>
      <sheetName val="Hyperion_30"/>
      <sheetName val="Profit_&amp;_loss30"/>
      <sheetName val="KS_CONSO30"/>
      <sheetName val="6A_CA30"/>
      <sheetName val="Sales_Price30"/>
      <sheetName val="F2-3-6_OH_absorbtion_rate_30"/>
      <sheetName val="IBACOMP_XLS29"/>
      <sheetName val="BIS_LIST-NTH_1829"/>
      <sheetName val="U101_P&amp;L28"/>
      <sheetName val="U601_Salary28"/>
      <sheetName val="Data_Sheet_28"/>
      <sheetName val="Expense_Summary28"/>
      <sheetName val="U2_128"/>
      <sheetName val="CA_working28"/>
      <sheetName val="M101_Creditors_lead28"/>
      <sheetName val="K101_FA_Lead28"/>
      <sheetName val="E101_Lead28"/>
      <sheetName val="Sales_-_Machinery_&amp;_Equipment24"/>
      <sheetName val="M_MM28"/>
      <sheetName val="E601_Debtors_Circular24"/>
      <sheetName val="job_wip24"/>
      <sheetName val="BPCOR_DETAILS24"/>
      <sheetName val="BPMKT_DETAILS24"/>
      <sheetName val="U_5-Administrative_expenses24"/>
      <sheetName val="U_-Income_statement24"/>
      <sheetName val="U_2-Oil_Palm_Products_Trading24"/>
      <sheetName val="U1_626"/>
      <sheetName val="U1_224"/>
      <sheetName val="U1_524"/>
      <sheetName val="U1_124"/>
      <sheetName val="U1_324"/>
      <sheetName val="Cum_91-9328"/>
      <sheetName val="Dec_9428"/>
      <sheetName val="U101_P_L24"/>
      <sheetName val="BS_control24"/>
      <sheetName val="Year_End24"/>
      <sheetName val="Electrical_24"/>
      <sheetName val="U1_P&amp;L28"/>
      <sheetName val="ER102_Movement_Prov_D_Debts_24"/>
      <sheetName val="ER103_Specific_collectibility24"/>
      <sheetName val="Kod_Negara_24"/>
      <sheetName val="Muka_124"/>
      <sheetName val="Payable_Fee_-_Liquidity_(supp24"/>
      <sheetName val="Flights_Timbetable24"/>
      <sheetName val="Ex_Rate24"/>
      <sheetName val="GOVT_28"/>
      <sheetName val="Business_Unit28"/>
      <sheetName val="subscriber_forcast28"/>
      <sheetName val="EQUIP_II_2004_-_200528"/>
      <sheetName val="13_228"/>
      <sheetName val="4_228"/>
      <sheetName val="13_128"/>
      <sheetName val="19_128"/>
      <sheetName val="5_228"/>
      <sheetName val="2_228"/>
      <sheetName val="13_328"/>
      <sheetName val="18_128"/>
      <sheetName val="JUNE_EOH-MASTER_(2)26"/>
      <sheetName val="stock1020v1_326"/>
      <sheetName val="X_Rates26"/>
      <sheetName val="Green_details26"/>
      <sheetName val="Format_(2)26"/>
      <sheetName val="Sch_A_to___26"/>
      <sheetName val="Sch_FA_426"/>
      <sheetName val="K1-1_Addn26"/>
      <sheetName val="F-1_F-226"/>
      <sheetName val="Sort_Of_SAP-GL26"/>
      <sheetName val="MTO_REV_2(ARMOR)26"/>
      <sheetName val="T101_24"/>
      <sheetName val="Change_on_30_Aug24"/>
      <sheetName val="6_Analysis24"/>
      <sheetName val="U2_-_Sales24"/>
      <sheetName val="K101_24"/>
      <sheetName val="General_Info24"/>
      <sheetName val="17_2_124"/>
      <sheetName val="6_224"/>
      <sheetName val="6_5_224"/>
      <sheetName val="7_1_324"/>
      <sheetName val="17_2_224"/>
      <sheetName val="3_324"/>
      <sheetName val="6_424"/>
      <sheetName val="4_324"/>
      <sheetName val="17_124"/>
      <sheetName val="17_2_324"/>
      <sheetName val="7_1_224"/>
      <sheetName val="4_424"/>
      <sheetName val="2_324"/>
      <sheetName val="OTHER_KPI224"/>
      <sheetName val="OTHER_KPI124"/>
      <sheetName val="U10_-_adm24"/>
      <sheetName val="U1_424"/>
      <sheetName val="To_Generate24"/>
      <sheetName val="E101_-_Lead24"/>
      <sheetName val="F101_-_inventory_24"/>
      <sheetName val="O101_-_Lead24"/>
      <sheetName val="U101_-_Lead24"/>
      <sheetName val="NPBT_Detail~Brands24"/>
      <sheetName val="21_224"/>
      <sheetName val="11_324"/>
      <sheetName val="14_224"/>
      <sheetName val="21_324"/>
      <sheetName val="7_224"/>
      <sheetName val="21_424"/>
      <sheetName val="14_124"/>
      <sheetName val="DEPRECIATION_&amp;_VSE24"/>
      <sheetName val="MARKET_-_DATA_SHEET24"/>
      <sheetName val="NTFS_200324"/>
      <sheetName val="HFM_Config24"/>
      <sheetName val="EMAS_Data24"/>
      <sheetName val="EMAS_Overview24"/>
      <sheetName val="TAX_COMP24"/>
      <sheetName val="K10-1_24"/>
      <sheetName val="Significant_Processes24"/>
      <sheetName val="1A_TaxComp_(pi)24"/>
      <sheetName val="Input_Template24"/>
      <sheetName val="_IB-PL-00-01_SUMMARY24"/>
      <sheetName val="PDC_(JV)24"/>
      <sheetName val="RM_Prices_-_Overheads24"/>
      <sheetName val="Appx_B24"/>
      <sheetName val="ASSLIST2_XLS24"/>
      <sheetName val="Atth_CC24"/>
      <sheetName val="cc_196_(SYS)_(2)24"/>
      <sheetName val="lead_24"/>
      <sheetName val="YR99_RENTAL_ACCRUAL24"/>
      <sheetName val="Approfit_Zinc_AWP_0324"/>
      <sheetName val="O2_TC24"/>
      <sheetName val="Model_Pricing24"/>
      <sheetName val="CMA_EIFFEL24"/>
      <sheetName val="Appendix_II24"/>
      <sheetName val="COP_with_WO-sort24"/>
      <sheetName val="start_date24"/>
      <sheetName val="E3_-_Doubtful_debts24"/>
      <sheetName val="fixed_assets-amended24"/>
      <sheetName val="Balance_Sheet24"/>
      <sheetName val="Income_Statement24"/>
      <sheetName val="NOTE_224"/>
      <sheetName val="Feb_0424"/>
      <sheetName val="Precomm_Work24"/>
      <sheetName val="IBNR_Sheet24"/>
      <sheetName val="UCR_Sheet24"/>
      <sheetName val="Statutory_Query23"/>
      <sheetName val="_xls)BEV_SP9"/>
      <sheetName val="_xls)BSP_SP9"/>
      <sheetName val="_xls)BEV_FG9"/>
      <sheetName val="_xls)BDC_SP9"/>
      <sheetName val="_xls)BCD_SP9"/>
      <sheetName val="_xls)UNP_SP9"/>
      <sheetName val="_xls)BID_SP9"/>
      <sheetName val="_xls)DEF_SP9"/>
      <sheetName val="_xls)BCD_FG9"/>
      <sheetName val="_xls)DEF_FG9"/>
      <sheetName val="_xls)PAC_FG9"/>
      <sheetName val="_xls)BME_SP9"/>
      <sheetName val="_xls)BDC_FG9"/>
      <sheetName val="_xls)BID_FG9"/>
      <sheetName val="_xls)BME_FG9"/>
      <sheetName val="SCH_B23"/>
      <sheetName val="WP-3__Inventories23"/>
      <sheetName val="Payment_to_NR8"/>
      <sheetName val="FF402-WIP_movement9"/>
      <sheetName val="FF403-WIP_movement9"/>
      <sheetName val="Tax_Rates9"/>
      <sheetName val="Services_site23"/>
      <sheetName val="2000_Actual_9"/>
      <sheetName val="0+12_Forecast9"/>
      <sheetName val="Selected_Trend_Report9"/>
      <sheetName val="KOI_B-Survey9"/>
      <sheetName val="PBT_Det9"/>
      <sheetName val="10__Charter_Rate_(All)10"/>
      <sheetName val="Inventory_Master_List9"/>
      <sheetName val="Exp__due_date9"/>
      <sheetName val="30092017_Exp__due_date9"/>
      <sheetName val="job_title9"/>
      <sheetName val="retention_preCLA9"/>
      <sheetName val="SCH_2-59"/>
      <sheetName val="U2_-_Salf틪9"/>
      <sheetName val="A2_19"/>
      <sheetName val="A4_29"/>
      <sheetName val="A3_19"/>
      <sheetName val="TB_Worksheet9"/>
      <sheetName val="My_TB9"/>
      <sheetName val="Depn_Summary10"/>
      <sheetName val="G2__Prepayments9"/>
      <sheetName val="Rate_data9"/>
      <sheetName val="Dev_Profitability_(2)9"/>
      <sheetName val="Input_Screen9"/>
      <sheetName val="All_L&amp;D9"/>
      <sheetName val="Final_Sum_9"/>
      <sheetName val="PRICE_@_31_Jan_20009"/>
      <sheetName val="PM_Setting9"/>
      <sheetName val="Leasehold_improvement9"/>
      <sheetName val="Lay_Rate9"/>
      <sheetName val="O4_CA8"/>
      <sheetName val="Form_Admin7"/>
      <sheetName val="Common_Infra7"/>
      <sheetName val="DATA_9"/>
      <sheetName val="20_08"/>
      <sheetName val="100_18"/>
      <sheetName val="03_08"/>
      <sheetName val="Customize_Your_Invoice8"/>
      <sheetName val="CAPACITY_TW7"/>
      <sheetName val="CA_623"/>
      <sheetName val="Cost_Analysis7"/>
      <sheetName val="OSM_to_client7"/>
      <sheetName val="Further_queries7"/>
      <sheetName val="Consol_Note7"/>
      <sheetName val="O1-1CA_7"/>
      <sheetName val="Main_orig8"/>
      <sheetName val="CE_CDE_CID_1022017"/>
      <sheetName val="FTT-_Profitability7"/>
      <sheetName val="Additional_Procedures7"/>
      <sheetName val="FTT-_Balance_Sheet7"/>
      <sheetName val="Cash&amp;Bank_-_A7"/>
      <sheetName val="CAPEX_SUM7"/>
      <sheetName val="REHAB_WTPS7"/>
      <sheetName val="Heat_Rate7"/>
      <sheetName val="TAMS33-2_97_7"/>
      <sheetName val="App_II7"/>
      <sheetName val="CA_Sheet_(amend)7"/>
      <sheetName val="BS_CON__ADJ7"/>
      <sheetName val="PL_CON_ADJ7"/>
      <sheetName val="Equity_Analysis7"/>
      <sheetName val="Notes_(YE)7"/>
      <sheetName val="Asset_List7"/>
      <sheetName val="Consolidated_Workings7"/>
      <sheetName val="AETTB_Current7"/>
      <sheetName val="BPR-PL_8"/>
      <sheetName val="BPR_-_Conclusion8"/>
      <sheetName val="IBA_&lt;O3&gt;12"/>
      <sheetName val="Income_Statements_11"/>
      <sheetName val="Sum_IQA11"/>
      <sheetName val="Comet_ASPIRE11"/>
      <sheetName val="Comet_Sequential11"/>
      <sheetName val="Comet_yoy11"/>
      <sheetName val="U250f__Fuel_Cost11"/>
      <sheetName val="U251f__Fuel_price11"/>
      <sheetName val="sch_1_computation10"/>
      <sheetName val="WNS_NA_31_03_0410"/>
      <sheetName val="WNS_UK_31_03_0410"/>
      <sheetName val="F1-Stock_Listing10"/>
      <sheetName val="SW_Mtce10"/>
      <sheetName val="E2_AR_listing(not_used)8"/>
      <sheetName val="Graph_Data7"/>
      <sheetName val="Africa_Top107"/>
      <sheetName val="Americas_Top107"/>
      <sheetName val="Lenders_Ratios_juneseptnov7"/>
      <sheetName val="Table_of_contents7"/>
      <sheetName val="AETST_201712_TB7"/>
      <sheetName val="Simple_Coff_7"/>
      <sheetName val="SC_Format7"/>
      <sheetName val="What's_New7"/>
      <sheetName val="ProformaNTA_Adj7"/>
      <sheetName val="PRSB_Notes7"/>
      <sheetName val="PRSB_Development7"/>
      <sheetName val="PRSB_Contractor7"/>
      <sheetName val="JV_Agreement7"/>
      <sheetName val="Activity_Price7"/>
      <sheetName val="List_data_adj_7"/>
      <sheetName val="SCH_D7"/>
      <sheetName val="SCH_207"/>
      <sheetName val="Cost_Allocation7"/>
      <sheetName val="SAP_Output7"/>
      <sheetName val="items_left7"/>
      <sheetName val="61_HR7"/>
      <sheetName val="65_FINANCE7"/>
      <sheetName val="Sheet1_(2)7"/>
      <sheetName val="Block_A-FlrBm(Conc&amp;Fwk)7"/>
      <sheetName val="Macola_GL7"/>
      <sheetName val="IDMS_vs_SJIC_(Profit)7"/>
      <sheetName val="Foreign_Multiple7"/>
      <sheetName val="Control_Log7"/>
      <sheetName val="FSA_(Attach)8"/>
      <sheetName val="BPR_8"/>
      <sheetName val="U52-_KIV7"/>
      <sheetName val="Pack_St_Val_95_(Local)7"/>
      <sheetName val="FX_rates7"/>
      <sheetName val="CAP_WORKSHEET8"/>
      <sheetName val="A1575_Hytas7"/>
      <sheetName val="Access_Nodes7"/>
      <sheetName val="Instructions_&amp;_Values7"/>
      <sheetName val="Sheet1_(3)7"/>
      <sheetName val="financial_statements7"/>
      <sheetName val="FX_Table_HIDDEN7"/>
      <sheetName val="BIS_LIST_NTH_187"/>
      <sheetName val="Castrol_BSS7"/>
      <sheetName val="Export_Sales7"/>
      <sheetName val="3_P&amp;L_7"/>
      <sheetName val="M_1_Interim7"/>
      <sheetName val="AUDIT_SCHEDULE10"/>
      <sheetName val="LOBs_Apr_0610"/>
      <sheetName val="Assumptions_(App_I)7"/>
      <sheetName val="Lead_Schedule7"/>
      <sheetName val="List_Material7"/>
      <sheetName val="FS10N-GR_645050507"/>
      <sheetName val="sch_4-57"/>
      <sheetName val="data_validation7"/>
      <sheetName val="AR_AGEING-step1_7"/>
      <sheetName val="0110_7"/>
      <sheetName val="fru_12107"/>
      <sheetName val="tax_comp-RA5"/>
      <sheetName val="Data_Sheet3"/>
      <sheetName val="MAY_20103"/>
      <sheetName val="Piling_Schedule2"/>
      <sheetName val="Nego_Form2"/>
      <sheetName val="Singapore_Graph2"/>
      <sheetName val="Toll_revenue2"/>
      <sheetName val="Operating_Costs2"/>
      <sheetName val="AGRUPA_HISTÓRICA_DIC__991"/>
      <sheetName val="Range_20052"/>
      <sheetName val="Post_991"/>
      <sheetName val="CA_Sheet31"/>
      <sheetName val="Loan_Amortization_Table26"/>
      <sheetName val="Cost_centre_expenditure25"/>
      <sheetName val="YA00_CYB30"/>
      <sheetName val="24100_Accr_Liab26"/>
      <sheetName val="O1-1CA_Sheet25"/>
      <sheetName val="FE-1770_P125"/>
      <sheetName val="Company_Info31"/>
      <sheetName val="K4__F&amp;F29"/>
      <sheetName val="4_Analysis26"/>
      <sheetName val="FF-2_(1)29"/>
      <sheetName val="ABR_P&amp;L25"/>
      <sheetName val="PLmth_25"/>
      <sheetName val="depn-Sep_0329"/>
      <sheetName val="Customize_Your_Loan_Manager26"/>
      <sheetName val="E3_129"/>
      <sheetName val="E1_129"/>
      <sheetName val="E2_129"/>
      <sheetName val="M-1_Nov25"/>
      <sheetName val="U2_Sales26"/>
      <sheetName val="Entity_Data25"/>
      <sheetName val="Interim_--&gt;_Top29"/>
      <sheetName val="P12_431"/>
      <sheetName val="Breakdown_(1)31"/>
      <sheetName val="CA_Comp31"/>
      <sheetName val="U2_230"/>
      <sheetName val="Gain_Loss_Calculation30"/>
      <sheetName val="1_LeadSchedule29"/>
      <sheetName val="O1_1__CA_Sheet26"/>
      <sheetName val="CR_AJE26"/>
      <sheetName val="B-_130"/>
      <sheetName val="Forecast_200030"/>
      <sheetName val="adm&amp;selling_exp30"/>
      <sheetName val="15100_Prepayment26"/>
      <sheetName val="DECO_INCOME25"/>
      <sheetName val="5_Analysis27"/>
      <sheetName val="Library_Procedures9"/>
      <sheetName val="Bill_311"/>
      <sheetName val="addl_cost25"/>
      <sheetName val="CFS_US-Canada_CAD25"/>
      <sheetName val="CFS_AP-NZD_(Trade_Bills)25"/>
      <sheetName val="wk_prgs11"/>
      <sheetName val="Budget_and_Actual_Units_Input10"/>
      <sheetName val="N2_Detailed_Listing_(Pre-fina25"/>
      <sheetName val="Comp_equip29"/>
      <sheetName val="&lt;O1-1&gt;CA_Sheet31"/>
      <sheetName val="Hyperion_31"/>
      <sheetName val="Profit_&amp;_loss31"/>
      <sheetName val="KS_CONSO31"/>
      <sheetName val="6A_CA31"/>
      <sheetName val="Sales_Price31"/>
      <sheetName val="F2-3-6_OH_absorbtion_rate_31"/>
      <sheetName val="IBACOMP_XLS30"/>
      <sheetName val="BIS_LIST-NTH_1830"/>
      <sheetName val="U101_P&amp;L29"/>
      <sheetName val="U601_Salary29"/>
      <sheetName val="Data_Sheet_29"/>
      <sheetName val="Expense_Summary29"/>
      <sheetName val="U2_129"/>
      <sheetName val="CA_working29"/>
      <sheetName val="M101_Creditors_lead29"/>
      <sheetName val="K101_FA_Lead29"/>
      <sheetName val="E101_Lead29"/>
      <sheetName val="Sales_-_Machinery_&amp;_Equipment25"/>
      <sheetName val="M_MM29"/>
      <sheetName val="E601_Debtors_Circular25"/>
      <sheetName val="job_wip25"/>
      <sheetName val="BPCOR_DETAILS25"/>
      <sheetName val="BPMKT_DETAILS25"/>
      <sheetName val="U_5-Administrative_expenses25"/>
      <sheetName val="U_-Income_statement25"/>
      <sheetName val="U_2-Oil_Palm_Products_Trading25"/>
      <sheetName val="U1_627"/>
      <sheetName val="U1_225"/>
      <sheetName val="U1_525"/>
      <sheetName val="U1_125"/>
      <sheetName val="U1_325"/>
      <sheetName val="Cum_91-9329"/>
      <sheetName val="Dec_9429"/>
      <sheetName val="U101_P_L25"/>
      <sheetName val="BS_control25"/>
      <sheetName val="Year_End25"/>
      <sheetName val="Electrical_25"/>
      <sheetName val="U1_P&amp;L29"/>
      <sheetName val="ER102_Movement_Prov_D_Debts_25"/>
      <sheetName val="ER103_Specific_collectibility25"/>
      <sheetName val="Kod_Negara_25"/>
      <sheetName val="Muka_125"/>
      <sheetName val="Payable_Fee_-_Liquidity_(supp25"/>
      <sheetName val="Flights_Timbetable25"/>
      <sheetName val="Ex_Rate25"/>
      <sheetName val="GOVT_29"/>
      <sheetName val="Business_Unit29"/>
      <sheetName val="subscriber_forcast29"/>
      <sheetName val="EQUIP_II_2004_-_200529"/>
      <sheetName val="13_229"/>
      <sheetName val="4_229"/>
      <sheetName val="13_129"/>
      <sheetName val="19_129"/>
      <sheetName val="5_229"/>
      <sheetName val="2_229"/>
      <sheetName val="13_329"/>
      <sheetName val="18_129"/>
      <sheetName val="JUNE_EOH-MASTER_(2)27"/>
      <sheetName val="stock1020v1_327"/>
      <sheetName val="X_Rates27"/>
      <sheetName val="Green_details27"/>
      <sheetName val="Format_(2)27"/>
      <sheetName val="Sch_A_to___27"/>
      <sheetName val="Sch_FA_427"/>
      <sheetName val="K1-1_Addn27"/>
      <sheetName val="F-1_F-227"/>
      <sheetName val="Sort_Of_SAP-GL27"/>
      <sheetName val="MTO_REV_2(ARMOR)27"/>
      <sheetName val="T101_25"/>
      <sheetName val="Change_on_30_Aug25"/>
      <sheetName val="6_Analysis25"/>
      <sheetName val="U2_-_Sales25"/>
      <sheetName val="K101_25"/>
      <sheetName val="General_Info25"/>
      <sheetName val="17_2_125"/>
      <sheetName val="6_225"/>
      <sheetName val="6_5_225"/>
      <sheetName val="7_1_325"/>
      <sheetName val="17_2_225"/>
      <sheetName val="3_325"/>
      <sheetName val="6_425"/>
      <sheetName val="4_325"/>
      <sheetName val="17_125"/>
      <sheetName val="17_2_325"/>
      <sheetName val="7_1_225"/>
      <sheetName val="4_425"/>
      <sheetName val="2_325"/>
      <sheetName val="OTHER_KPI225"/>
      <sheetName val="OTHER_KPI125"/>
      <sheetName val="U10_-_adm25"/>
      <sheetName val="U1_425"/>
      <sheetName val="To_Generate25"/>
      <sheetName val="E101_-_Lead25"/>
      <sheetName val="F101_-_inventory_25"/>
      <sheetName val="O101_-_Lead25"/>
      <sheetName val="U101_-_Lead25"/>
      <sheetName val="NPBT_Detail~Brands25"/>
      <sheetName val="21_225"/>
      <sheetName val="11_325"/>
      <sheetName val="14_225"/>
      <sheetName val="21_325"/>
      <sheetName val="7_225"/>
      <sheetName val="21_425"/>
      <sheetName val="14_125"/>
      <sheetName val="DEPRECIATION_&amp;_VSE25"/>
      <sheetName val="MARKET_-_DATA_SHEET25"/>
      <sheetName val="NTFS_200325"/>
      <sheetName val="HFM_Config25"/>
      <sheetName val="EMAS_Data25"/>
      <sheetName val="EMAS_Overview25"/>
      <sheetName val="TAX_COMP25"/>
      <sheetName val="K10-1_25"/>
      <sheetName val="Significant_Processes25"/>
      <sheetName val="1A_TaxComp_(pi)25"/>
      <sheetName val="Input_Template25"/>
      <sheetName val="_IB-PL-00-01_SUMMARY25"/>
      <sheetName val="PDC_(JV)25"/>
      <sheetName val="RM_Prices_-_Overheads25"/>
      <sheetName val="Appx_B25"/>
      <sheetName val="ASSLIST2_XLS25"/>
      <sheetName val="Atth_CC25"/>
      <sheetName val="cc_196_(SYS)_(2)25"/>
      <sheetName val="lead_25"/>
      <sheetName val="YR99_RENTAL_ACCRUAL25"/>
      <sheetName val="Approfit_Zinc_AWP_0325"/>
      <sheetName val="O2_TC25"/>
      <sheetName val="Model_Pricing25"/>
      <sheetName val="CMA_EIFFEL25"/>
      <sheetName val="Appendix_II25"/>
      <sheetName val="COP_with_WO-sort25"/>
      <sheetName val="start_date25"/>
      <sheetName val="E3_-_Doubtful_debts25"/>
      <sheetName val="fixed_assets-amended25"/>
      <sheetName val="Balance_Sheet25"/>
      <sheetName val="Income_Statement25"/>
      <sheetName val="NOTE_225"/>
      <sheetName val="Feb_0425"/>
      <sheetName val="Precomm_Work25"/>
      <sheetName val="IBNR_Sheet25"/>
      <sheetName val="UCR_Sheet25"/>
      <sheetName val="Statutory_Query24"/>
      <sheetName val="_xls)BEV_SP10"/>
      <sheetName val="_xls)BSP_SP10"/>
      <sheetName val="_xls)BEV_FG10"/>
      <sheetName val="_xls)BDC_SP10"/>
      <sheetName val="_xls)BCD_SP10"/>
      <sheetName val="_xls)UNP_SP10"/>
      <sheetName val="_xls)BID_SP10"/>
      <sheetName val="_xls)DEF_SP10"/>
      <sheetName val="_xls)BCD_FG10"/>
      <sheetName val="_xls)DEF_FG10"/>
      <sheetName val="_xls)PAC_FG10"/>
      <sheetName val="_xls)BME_SP10"/>
      <sheetName val="_xls)BDC_FG10"/>
      <sheetName val="_xls)BID_FG10"/>
      <sheetName val="_xls)BME_FG10"/>
      <sheetName val="SCH_B24"/>
      <sheetName val="WP-3__Inventories24"/>
      <sheetName val="Payment_to_NR9"/>
      <sheetName val="FF402-WIP_movement10"/>
      <sheetName val="FF403-WIP_movement10"/>
      <sheetName val="Tax_Rates10"/>
      <sheetName val="Services_site24"/>
      <sheetName val="2000_Actual_10"/>
      <sheetName val="0+12_Forecast10"/>
      <sheetName val="Selected_Trend_Report10"/>
      <sheetName val="KOI_B-Survey10"/>
      <sheetName val="PBT_Det10"/>
      <sheetName val="10__Charter_Rate_(All)11"/>
      <sheetName val="Inventory_Master_List10"/>
      <sheetName val="Exp__due_date10"/>
      <sheetName val="30092017_Exp__due_date10"/>
      <sheetName val="job_title10"/>
      <sheetName val="retention_preCLA10"/>
      <sheetName val="SCH_2-510"/>
      <sheetName val="U2_-_Salf틪10"/>
      <sheetName val="A2_110"/>
      <sheetName val="A4_210"/>
      <sheetName val="A3_110"/>
      <sheetName val="TB_Worksheet10"/>
      <sheetName val="My_TB10"/>
      <sheetName val="Depn_Summary11"/>
      <sheetName val="G2__Prepayments10"/>
      <sheetName val="Rate_data10"/>
      <sheetName val="Dev_Profitability_(2)10"/>
      <sheetName val="Input_Screen10"/>
      <sheetName val="All_L&amp;D10"/>
      <sheetName val="Final_Sum_10"/>
      <sheetName val="PRICE_@_31_Jan_200010"/>
      <sheetName val="PM_Setting10"/>
      <sheetName val="Leasehold_improvement10"/>
      <sheetName val="Lay_Rate10"/>
      <sheetName val="O4_CA9"/>
      <sheetName val="Form_Admin8"/>
      <sheetName val="Common_Infra8"/>
      <sheetName val="DATA_10"/>
      <sheetName val="20_09"/>
      <sheetName val="100_19"/>
      <sheetName val="03_09"/>
      <sheetName val="Customize_Your_Invoice9"/>
      <sheetName val="CAPACITY_TW8"/>
      <sheetName val="CA_624"/>
      <sheetName val="Cost_Analysis8"/>
      <sheetName val="OSM_to_client8"/>
      <sheetName val="Further_queries8"/>
      <sheetName val="Consol_Note8"/>
      <sheetName val="O1-1CA_8"/>
      <sheetName val="Main_orig9"/>
      <sheetName val="CE_CDE_CID_1022018"/>
      <sheetName val="FTT-_Profitability8"/>
      <sheetName val="Additional_Procedures8"/>
      <sheetName val="FTT-_Balance_Sheet8"/>
      <sheetName val="Cash&amp;Bank_-_A8"/>
      <sheetName val="CAPEX_SUM8"/>
      <sheetName val="REHAB_WTPS8"/>
      <sheetName val="Heat_Rate8"/>
      <sheetName val="TAMS33-2_97_8"/>
      <sheetName val="App_II8"/>
      <sheetName val="CA_Sheet_(amend)8"/>
      <sheetName val="BS_CON__ADJ8"/>
      <sheetName val="PL_CON_ADJ8"/>
      <sheetName val="Equity_Analysis8"/>
      <sheetName val="Notes_(YE)8"/>
      <sheetName val="Asset_List8"/>
      <sheetName val="Consolidated_Workings8"/>
      <sheetName val="AETTB_Current8"/>
      <sheetName val="BPR-PL_9"/>
      <sheetName val="BPR_-_Conclusion9"/>
      <sheetName val="IBA_&lt;O3&gt;13"/>
      <sheetName val="Income_Statements_12"/>
      <sheetName val="Sum_IQA12"/>
      <sheetName val="Comet_ASPIRE12"/>
      <sheetName val="Comet_Sequential12"/>
      <sheetName val="Comet_yoy12"/>
      <sheetName val="U250f__Fuel_Cost12"/>
      <sheetName val="U251f__Fuel_price12"/>
      <sheetName val="sch_1_computation11"/>
      <sheetName val="WNS_NA_31_03_0411"/>
      <sheetName val="WNS_UK_31_03_0411"/>
      <sheetName val="F1-Stock_Listing11"/>
      <sheetName val="SW_Mtce11"/>
      <sheetName val="E2_AR_listing(not_used)9"/>
      <sheetName val="Graph_Data8"/>
      <sheetName val="Africa_Top108"/>
      <sheetName val="Americas_Top108"/>
      <sheetName val="Lenders_Ratios_juneseptnov8"/>
      <sheetName val="Table_of_contents8"/>
      <sheetName val="AETST_201712_TB8"/>
      <sheetName val="Simple_Coff_8"/>
      <sheetName val="SC_Format8"/>
      <sheetName val="What's_New8"/>
      <sheetName val="ProformaNTA_Adj8"/>
      <sheetName val="PRSB_Notes8"/>
      <sheetName val="PRSB_Development8"/>
      <sheetName val="PRSB_Contractor8"/>
      <sheetName val="JV_Agreement8"/>
      <sheetName val="Activity_Price8"/>
      <sheetName val="List_data_adj_8"/>
      <sheetName val="SCH_D8"/>
      <sheetName val="SCH_208"/>
      <sheetName val="Cost_Allocation8"/>
      <sheetName val="SAP_Output8"/>
      <sheetName val="items_left8"/>
      <sheetName val="61_HR8"/>
      <sheetName val="65_FINANCE8"/>
      <sheetName val="Sheet1_(2)8"/>
      <sheetName val="Block_A-FlrBm(Conc&amp;Fwk)8"/>
      <sheetName val="Macola_GL8"/>
      <sheetName val="IDMS_vs_SJIC_(Profit)8"/>
      <sheetName val="Foreign_Multiple8"/>
      <sheetName val="Control_Log8"/>
      <sheetName val="FSA_(Attach)9"/>
      <sheetName val="BPR_9"/>
      <sheetName val="U52-_KIV8"/>
      <sheetName val="Pack_St_Val_95_(Local)8"/>
      <sheetName val="FX_rates8"/>
      <sheetName val="CAP_WORKSHEET9"/>
      <sheetName val="A1575_Hytas8"/>
      <sheetName val="Access_Nodes8"/>
      <sheetName val="Instructions_&amp;_Values8"/>
      <sheetName val="Sheet1_(3)8"/>
      <sheetName val="financial_statements8"/>
      <sheetName val="FX_Table_HIDDEN8"/>
      <sheetName val="BIS_LIST_NTH_188"/>
      <sheetName val="Castrol_BSS8"/>
      <sheetName val="Export_Sales8"/>
      <sheetName val="3_P&amp;L_8"/>
      <sheetName val="M_1_Interim8"/>
      <sheetName val="AUDIT_SCHEDULE11"/>
      <sheetName val="LOBs_Apr_0611"/>
      <sheetName val="Assumptions_(App_I)8"/>
      <sheetName val="Lead_Schedule8"/>
      <sheetName val="List_Material8"/>
      <sheetName val="FS10N-GR_645050508"/>
      <sheetName val="sch_4-58"/>
      <sheetName val="data_validation8"/>
      <sheetName val="AR_AGEING-step1_8"/>
      <sheetName val="0110_8"/>
      <sheetName val="fru_12108"/>
      <sheetName val="tax_comp-RA6"/>
      <sheetName val="Data_Sheet4"/>
      <sheetName val="MAY_20104"/>
      <sheetName val="Piling_Schedule3"/>
      <sheetName val="Nego_Form3"/>
      <sheetName val="Singapore_Graph3"/>
      <sheetName val="Toll_revenue3"/>
      <sheetName val="Operating_Costs3"/>
      <sheetName val="AGRUPA_HISTÓRICA_DIC__992"/>
      <sheetName val="Range_20053"/>
      <sheetName val="Post_992"/>
      <sheetName val="Escalated cost Sum"/>
      <sheetName val="OTHER CHARGES"/>
      <sheetName val="PPE-Group"/>
      <sheetName val="ตั๋วเงินรับ"/>
      <sheetName val="F1.2"/>
      <sheetName val="CA2000"/>
      <sheetName val="F-9"/>
      <sheetName val="B "/>
      <sheetName val="U-disc"/>
      <sheetName val="U "/>
      <sheetName val="U-4"/>
      <sheetName val="BB-5"/>
      <sheetName val="CC-3"/>
      <sheetName val="20 30"/>
      <sheetName val="30-1"/>
      <sheetName val="70 "/>
      <sheetName val="P-1"/>
      <sheetName val="CFlowPg1"/>
      <sheetName val="Equity"/>
      <sheetName val="IncomeStatement"/>
      <sheetName val="2D BarCode"/>
      <sheetName val="Kod Negara"/>
      <sheetName val="Invoice"/>
      <sheetName val="cover for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36">
          <cell r="Q36">
            <v>300</v>
          </cell>
        </row>
      </sheetData>
      <sheetData sheetId="125">
        <row r="36">
          <cell r="Q36">
            <v>300</v>
          </cell>
        </row>
      </sheetData>
      <sheetData sheetId="126">
        <row r="36">
          <cell r="Q36">
            <v>300</v>
          </cell>
        </row>
      </sheetData>
      <sheetData sheetId="127">
        <row r="36">
          <cell r="Q36">
            <v>300</v>
          </cell>
        </row>
      </sheetData>
      <sheetData sheetId="128">
        <row r="36">
          <cell r="Q36">
            <v>300</v>
          </cell>
        </row>
      </sheetData>
      <sheetData sheetId="129">
        <row r="36">
          <cell r="Q36">
            <v>300</v>
          </cell>
        </row>
      </sheetData>
      <sheetData sheetId="130">
        <row r="36">
          <cell r="Q36">
            <v>300</v>
          </cell>
        </row>
      </sheetData>
      <sheetData sheetId="131">
        <row r="36">
          <cell r="Q36">
            <v>300</v>
          </cell>
        </row>
      </sheetData>
      <sheetData sheetId="132">
        <row r="36">
          <cell r="Q36">
            <v>300</v>
          </cell>
        </row>
      </sheetData>
      <sheetData sheetId="133">
        <row r="36">
          <cell r="Q36">
            <v>300</v>
          </cell>
        </row>
      </sheetData>
      <sheetData sheetId="134">
        <row r="36">
          <cell r="Q36">
            <v>300</v>
          </cell>
        </row>
      </sheetData>
      <sheetData sheetId="135">
        <row r="36">
          <cell r="Q36">
            <v>300</v>
          </cell>
        </row>
      </sheetData>
      <sheetData sheetId="136">
        <row r="36">
          <cell r="Q36">
            <v>300</v>
          </cell>
        </row>
      </sheetData>
      <sheetData sheetId="137">
        <row r="36">
          <cell r="Q36">
            <v>300</v>
          </cell>
        </row>
      </sheetData>
      <sheetData sheetId="138">
        <row r="36">
          <cell r="Q36">
            <v>300</v>
          </cell>
        </row>
      </sheetData>
      <sheetData sheetId="139">
        <row r="36">
          <cell r="Q36">
            <v>300</v>
          </cell>
        </row>
      </sheetData>
      <sheetData sheetId="140">
        <row r="36">
          <cell r="Q36">
            <v>300</v>
          </cell>
        </row>
      </sheetData>
      <sheetData sheetId="141">
        <row r="36">
          <cell r="Q36">
            <v>300</v>
          </cell>
        </row>
      </sheetData>
      <sheetData sheetId="142">
        <row r="36">
          <cell r="Q36">
            <v>300</v>
          </cell>
        </row>
      </sheetData>
      <sheetData sheetId="143">
        <row r="36">
          <cell r="Q36">
            <v>300</v>
          </cell>
        </row>
      </sheetData>
      <sheetData sheetId="144">
        <row r="36">
          <cell r="Q36">
            <v>300</v>
          </cell>
        </row>
      </sheetData>
      <sheetData sheetId="145">
        <row r="36">
          <cell r="Q36">
            <v>300</v>
          </cell>
        </row>
      </sheetData>
      <sheetData sheetId="146">
        <row r="36">
          <cell r="Q36">
            <v>300</v>
          </cell>
        </row>
      </sheetData>
      <sheetData sheetId="147">
        <row r="36">
          <cell r="Q36">
            <v>300</v>
          </cell>
        </row>
      </sheetData>
      <sheetData sheetId="148">
        <row r="36">
          <cell r="Q36">
            <v>300</v>
          </cell>
        </row>
      </sheetData>
      <sheetData sheetId="149">
        <row r="36">
          <cell r="Q36">
            <v>300</v>
          </cell>
        </row>
      </sheetData>
      <sheetData sheetId="150">
        <row r="36">
          <cell r="Q36">
            <v>300</v>
          </cell>
        </row>
      </sheetData>
      <sheetData sheetId="151">
        <row r="36">
          <cell r="Q36">
            <v>300</v>
          </cell>
        </row>
      </sheetData>
      <sheetData sheetId="152">
        <row r="36">
          <cell r="Q36">
            <v>300</v>
          </cell>
        </row>
      </sheetData>
      <sheetData sheetId="153">
        <row r="36">
          <cell r="Q36">
            <v>300</v>
          </cell>
        </row>
      </sheetData>
      <sheetData sheetId="154">
        <row r="36">
          <cell r="Q36">
            <v>300</v>
          </cell>
        </row>
      </sheetData>
      <sheetData sheetId="155">
        <row r="36">
          <cell r="Q36">
            <v>300</v>
          </cell>
        </row>
      </sheetData>
      <sheetData sheetId="156">
        <row r="36">
          <cell r="Q36">
            <v>300</v>
          </cell>
        </row>
      </sheetData>
      <sheetData sheetId="157" refreshError="1"/>
      <sheetData sheetId="158">
        <row r="36">
          <cell r="Q36">
            <v>300</v>
          </cell>
        </row>
      </sheetData>
      <sheetData sheetId="159">
        <row r="36">
          <cell r="Q36">
            <v>300</v>
          </cell>
        </row>
      </sheetData>
      <sheetData sheetId="160">
        <row r="36">
          <cell r="Q36">
            <v>300</v>
          </cell>
        </row>
      </sheetData>
      <sheetData sheetId="161">
        <row r="36">
          <cell r="Q36">
            <v>300</v>
          </cell>
        </row>
      </sheetData>
      <sheetData sheetId="162">
        <row r="36">
          <cell r="Q36">
            <v>300</v>
          </cell>
        </row>
      </sheetData>
      <sheetData sheetId="163">
        <row r="36">
          <cell r="Q36">
            <v>300</v>
          </cell>
        </row>
      </sheetData>
      <sheetData sheetId="164">
        <row r="36">
          <cell r="Q36">
            <v>300</v>
          </cell>
        </row>
      </sheetData>
      <sheetData sheetId="165">
        <row r="36">
          <cell r="Q36">
            <v>300</v>
          </cell>
        </row>
      </sheetData>
      <sheetData sheetId="166">
        <row r="36">
          <cell r="Q36">
            <v>300</v>
          </cell>
        </row>
      </sheetData>
      <sheetData sheetId="167">
        <row r="36">
          <cell r="Q36">
            <v>300</v>
          </cell>
        </row>
      </sheetData>
      <sheetData sheetId="168">
        <row r="36">
          <cell r="Q36">
            <v>300</v>
          </cell>
        </row>
      </sheetData>
      <sheetData sheetId="169">
        <row r="36">
          <cell r="Q36">
            <v>300</v>
          </cell>
        </row>
      </sheetData>
      <sheetData sheetId="170">
        <row r="36">
          <cell r="Q36">
            <v>300</v>
          </cell>
        </row>
      </sheetData>
      <sheetData sheetId="171">
        <row r="36">
          <cell r="Q36">
            <v>300</v>
          </cell>
        </row>
      </sheetData>
      <sheetData sheetId="172">
        <row r="36">
          <cell r="Q36">
            <v>300</v>
          </cell>
        </row>
      </sheetData>
      <sheetData sheetId="173">
        <row r="36">
          <cell r="Q36">
            <v>300</v>
          </cell>
        </row>
      </sheetData>
      <sheetData sheetId="174">
        <row r="36">
          <cell r="Q36">
            <v>300</v>
          </cell>
        </row>
      </sheetData>
      <sheetData sheetId="175">
        <row r="36">
          <cell r="Q36">
            <v>300</v>
          </cell>
        </row>
      </sheetData>
      <sheetData sheetId="176">
        <row r="36">
          <cell r="Q36">
            <v>300</v>
          </cell>
        </row>
      </sheetData>
      <sheetData sheetId="177">
        <row r="36">
          <cell r="Q36">
            <v>300</v>
          </cell>
        </row>
      </sheetData>
      <sheetData sheetId="178">
        <row r="36">
          <cell r="Q36">
            <v>300</v>
          </cell>
        </row>
      </sheetData>
      <sheetData sheetId="179">
        <row r="36">
          <cell r="Q36">
            <v>300</v>
          </cell>
        </row>
      </sheetData>
      <sheetData sheetId="180">
        <row r="36">
          <cell r="Q36">
            <v>300</v>
          </cell>
        </row>
      </sheetData>
      <sheetData sheetId="181">
        <row r="36">
          <cell r="Q36">
            <v>300</v>
          </cell>
        </row>
      </sheetData>
      <sheetData sheetId="182">
        <row r="36">
          <cell r="Q36">
            <v>300</v>
          </cell>
        </row>
      </sheetData>
      <sheetData sheetId="183">
        <row r="36">
          <cell r="Q36">
            <v>300</v>
          </cell>
        </row>
      </sheetData>
      <sheetData sheetId="184">
        <row r="36">
          <cell r="Q36">
            <v>300</v>
          </cell>
        </row>
      </sheetData>
      <sheetData sheetId="185">
        <row r="36">
          <cell r="Q36">
            <v>300</v>
          </cell>
        </row>
      </sheetData>
      <sheetData sheetId="186">
        <row r="36">
          <cell r="Q36">
            <v>300</v>
          </cell>
        </row>
      </sheetData>
      <sheetData sheetId="187">
        <row r="36">
          <cell r="Q36">
            <v>300</v>
          </cell>
        </row>
      </sheetData>
      <sheetData sheetId="188">
        <row r="36">
          <cell r="Q36">
            <v>300</v>
          </cell>
        </row>
      </sheetData>
      <sheetData sheetId="189">
        <row r="36">
          <cell r="Q36">
            <v>300</v>
          </cell>
        </row>
      </sheetData>
      <sheetData sheetId="190">
        <row r="36">
          <cell r="Q36">
            <v>300</v>
          </cell>
        </row>
      </sheetData>
      <sheetData sheetId="191">
        <row r="36">
          <cell r="Q36">
            <v>300</v>
          </cell>
        </row>
      </sheetData>
      <sheetData sheetId="192">
        <row r="36">
          <cell r="Q36">
            <v>300</v>
          </cell>
        </row>
      </sheetData>
      <sheetData sheetId="193">
        <row r="36">
          <cell r="Q36">
            <v>300</v>
          </cell>
        </row>
      </sheetData>
      <sheetData sheetId="194">
        <row r="36">
          <cell r="Q36">
            <v>300</v>
          </cell>
        </row>
      </sheetData>
      <sheetData sheetId="195">
        <row r="36">
          <cell r="Q36">
            <v>300</v>
          </cell>
        </row>
      </sheetData>
      <sheetData sheetId="196">
        <row r="36">
          <cell r="Q36">
            <v>30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36">
          <cell r="Q36">
            <v>300</v>
          </cell>
        </row>
      </sheetData>
      <sheetData sheetId="226">
        <row r="36">
          <cell r="Q36">
            <v>300</v>
          </cell>
        </row>
      </sheetData>
      <sheetData sheetId="227">
        <row r="36">
          <cell r="Q36">
            <v>300</v>
          </cell>
        </row>
      </sheetData>
      <sheetData sheetId="228">
        <row r="36">
          <cell r="Q36">
            <v>300</v>
          </cell>
        </row>
      </sheetData>
      <sheetData sheetId="229">
        <row r="36">
          <cell r="Q36">
            <v>300</v>
          </cell>
        </row>
      </sheetData>
      <sheetData sheetId="230">
        <row r="36">
          <cell r="Q36">
            <v>300</v>
          </cell>
        </row>
      </sheetData>
      <sheetData sheetId="231">
        <row r="36">
          <cell r="Q36">
            <v>300</v>
          </cell>
        </row>
      </sheetData>
      <sheetData sheetId="232">
        <row r="36">
          <cell r="Q36">
            <v>300</v>
          </cell>
        </row>
      </sheetData>
      <sheetData sheetId="233">
        <row r="36">
          <cell r="Q36">
            <v>300</v>
          </cell>
        </row>
      </sheetData>
      <sheetData sheetId="234">
        <row r="36">
          <cell r="Q36">
            <v>300</v>
          </cell>
        </row>
      </sheetData>
      <sheetData sheetId="235">
        <row r="36">
          <cell r="Q36">
            <v>300</v>
          </cell>
        </row>
      </sheetData>
      <sheetData sheetId="236">
        <row r="36">
          <cell r="Q36">
            <v>300</v>
          </cell>
        </row>
      </sheetData>
      <sheetData sheetId="237">
        <row r="36">
          <cell r="Q36">
            <v>300</v>
          </cell>
        </row>
      </sheetData>
      <sheetData sheetId="238">
        <row r="36">
          <cell r="Q36">
            <v>300</v>
          </cell>
        </row>
      </sheetData>
      <sheetData sheetId="239">
        <row r="36">
          <cell r="Q36">
            <v>300</v>
          </cell>
        </row>
      </sheetData>
      <sheetData sheetId="240">
        <row r="36">
          <cell r="Q36">
            <v>300</v>
          </cell>
        </row>
      </sheetData>
      <sheetData sheetId="241">
        <row r="36">
          <cell r="Q36">
            <v>300</v>
          </cell>
        </row>
      </sheetData>
      <sheetData sheetId="242">
        <row r="36">
          <cell r="Q36">
            <v>300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36">
          <cell r="Q36">
            <v>300</v>
          </cell>
        </row>
      </sheetData>
      <sheetData sheetId="255">
        <row r="36">
          <cell r="Q36">
            <v>300</v>
          </cell>
        </row>
      </sheetData>
      <sheetData sheetId="256">
        <row r="36">
          <cell r="Q36">
            <v>300</v>
          </cell>
        </row>
      </sheetData>
      <sheetData sheetId="257">
        <row r="36">
          <cell r="Q36">
            <v>300</v>
          </cell>
        </row>
      </sheetData>
      <sheetData sheetId="258">
        <row r="36">
          <cell r="Q36">
            <v>300</v>
          </cell>
        </row>
      </sheetData>
      <sheetData sheetId="259">
        <row r="36">
          <cell r="Q36">
            <v>300</v>
          </cell>
        </row>
      </sheetData>
      <sheetData sheetId="260">
        <row r="36">
          <cell r="Q36">
            <v>300</v>
          </cell>
        </row>
      </sheetData>
      <sheetData sheetId="261">
        <row r="36">
          <cell r="Q36">
            <v>300</v>
          </cell>
        </row>
      </sheetData>
      <sheetData sheetId="262">
        <row r="36">
          <cell r="Q36">
            <v>300</v>
          </cell>
        </row>
      </sheetData>
      <sheetData sheetId="263">
        <row r="36">
          <cell r="Q36">
            <v>300</v>
          </cell>
        </row>
      </sheetData>
      <sheetData sheetId="264">
        <row r="36">
          <cell r="Q36">
            <v>300</v>
          </cell>
        </row>
      </sheetData>
      <sheetData sheetId="265">
        <row r="36">
          <cell r="Q36">
            <v>300</v>
          </cell>
        </row>
      </sheetData>
      <sheetData sheetId="266">
        <row r="36">
          <cell r="Q36">
            <v>300</v>
          </cell>
        </row>
      </sheetData>
      <sheetData sheetId="267">
        <row r="36">
          <cell r="Q36">
            <v>300</v>
          </cell>
        </row>
      </sheetData>
      <sheetData sheetId="268">
        <row r="36">
          <cell r="Q36">
            <v>300</v>
          </cell>
        </row>
      </sheetData>
      <sheetData sheetId="269">
        <row r="36">
          <cell r="Q36">
            <v>300</v>
          </cell>
        </row>
      </sheetData>
      <sheetData sheetId="270">
        <row r="36">
          <cell r="Q36">
            <v>300</v>
          </cell>
        </row>
      </sheetData>
      <sheetData sheetId="271">
        <row r="36">
          <cell r="Q36">
            <v>300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>
        <row r="36">
          <cell r="Q36">
            <v>300</v>
          </cell>
        </row>
      </sheetData>
      <sheetData sheetId="802">
        <row r="36">
          <cell r="Q36">
            <v>300</v>
          </cell>
        </row>
      </sheetData>
      <sheetData sheetId="803">
        <row r="36">
          <cell r="Q36">
            <v>300</v>
          </cell>
        </row>
      </sheetData>
      <sheetData sheetId="804">
        <row r="36">
          <cell r="Q36">
            <v>300</v>
          </cell>
        </row>
      </sheetData>
      <sheetData sheetId="805">
        <row r="36">
          <cell r="Q36">
            <v>300</v>
          </cell>
        </row>
      </sheetData>
      <sheetData sheetId="806">
        <row r="36">
          <cell r="Q36">
            <v>300</v>
          </cell>
        </row>
      </sheetData>
      <sheetData sheetId="807">
        <row r="36">
          <cell r="Q36">
            <v>300</v>
          </cell>
        </row>
      </sheetData>
      <sheetData sheetId="808">
        <row r="36">
          <cell r="Q36">
            <v>300</v>
          </cell>
        </row>
      </sheetData>
      <sheetData sheetId="809">
        <row r="36">
          <cell r="Q36">
            <v>300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36">
          <cell r="Q36">
            <v>300</v>
          </cell>
        </row>
      </sheetData>
      <sheetData sheetId="820">
        <row r="36">
          <cell r="Q36">
            <v>300</v>
          </cell>
        </row>
      </sheetData>
      <sheetData sheetId="821">
        <row r="36">
          <cell r="Q36">
            <v>300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36">
          <cell r="Q36">
            <v>300</v>
          </cell>
        </row>
      </sheetData>
      <sheetData sheetId="827">
        <row r="36">
          <cell r="Q36">
            <v>300</v>
          </cell>
        </row>
      </sheetData>
      <sheetData sheetId="828">
        <row r="36">
          <cell r="Q36">
            <v>300</v>
          </cell>
        </row>
      </sheetData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>
        <row r="36">
          <cell r="Q36">
            <v>300</v>
          </cell>
        </row>
      </sheetData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>
        <row r="36">
          <cell r="Q36">
            <v>300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36">
          <cell r="Q36">
            <v>300</v>
          </cell>
        </row>
      </sheetData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>
        <row r="36">
          <cell r="Q36">
            <v>300</v>
          </cell>
        </row>
      </sheetData>
      <sheetData sheetId="895">
        <row r="36">
          <cell r="Q36">
            <v>300</v>
          </cell>
        </row>
      </sheetData>
      <sheetData sheetId="896">
        <row r="36">
          <cell r="Q36">
            <v>300</v>
          </cell>
        </row>
      </sheetData>
      <sheetData sheetId="897">
        <row r="36">
          <cell r="Q36">
            <v>300</v>
          </cell>
        </row>
      </sheetData>
      <sheetData sheetId="898">
        <row r="36">
          <cell r="Q36">
            <v>300</v>
          </cell>
        </row>
      </sheetData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>
        <row r="36">
          <cell r="Q36">
            <v>300</v>
          </cell>
        </row>
      </sheetData>
      <sheetData sheetId="903">
        <row r="36">
          <cell r="Q36">
            <v>300</v>
          </cell>
        </row>
      </sheetData>
      <sheetData sheetId="904">
        <row r="36">
          <cell r="Q36">
            <v>300</v>
          </cell>
        </row>
      </sheetData>
      <sheetData sheetId="905">
        <row r="36">
          <cell r="Q36">
            <v>300</v>
          </cell>
        </row>
      </sheetData>
      <sheetData sheetId="906">
        <row r="36">
          <cell r="Q36">
            <v>300</v>
          </cell>
        </row>
      </sheetData>
      <sheetData sheetId="907">
        <row r="36">
          <cell r="Q36">
            <v>300</v>
          </cell>
        </row>
      </sheetData>
      <sheetData sheetId="908">
        <row r="36">
          <cell r="Q36">
            <v>300</v>
          </cell>
        </row>
      </sheetData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 refreshError="1"/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 refreshError="1"/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 refreshError="1"/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>
        <row r="36">
          <cell r="Q36">
            <v>300</v>
          </cell>
        </row>
      </sheetData>
      <sheetData sheetId="1085">
        <row r="36">
          <cell r="Q36">
            <v>300</v>
          </cell>
        </row>
      </sheetData>
      <sheetData sheetId="1086">
        <row r="36">
          <cell r="Q36">
            <v>300</v>
          </cell>
        </row>
      </sheetData>
      <sheetData sheetId="1087">
        <row r="36">
          <cell r="Q36">
            <v>300</v>
          </cell>
        </row>
      </sheetData>
      <sheetData sheetId="1088">
        <row r="36">
          <cell r="Q36">
            <v>300</v>
          </cell>
        </row>
      </sheetData>
      <sheetData sheetId="1089">
        <row r="36">
          <cell r="Q36">
            <v>300</v>
          </cell>
        </row>
      </sheetData>
      <sheetData sheetId="1090">
        <row r="36">
          <cell r="Q36">
            <v>300</v>
          </cell>
        </row>
      </sheetData>
      <sheetData sheetId="1091">
        <row r="36">
          <cell r="Q36">
            <v>300</v>
          </cell>
        </row>
      </sheetData>
      <sheetData sheetId="1092">
        <row r="36">
          <cell r="Q36">
            <v>300</v>
          </cell>
        </row>
      </sheetData>
      <sheetData sheetId="1093">
        <row r="36">
          <cell r="Q36">
            <v>300</v>
          </cell>
        </row>
      </sheetData>
      <sheetData sheetId="1094">
        <row r="36">
          <cell r="Q36">
            <v>300</v>
          </cell>
        </row>
      </sheetData>
      <sheetData sheetId="1095">
        <row r="36">
          <cell r="Q36">
            <v>300</v>
          </cell>
        </row>
      </sheetData>
      <sheetData sheetId="1096">
        <row r="36">
          <cell r="Q36">
            <v>300</v>
          </cell>
        </row>
      </sheetData>
      <sheetData sheetId="1097">
        <row r="36">
          <cell r="Q36">
            <v>300</v>
          </cell>
        </row>
      </sheetData>
      <sheetData sheetId="1098">
        <row r="36">
          <cell r="Q36">
            <v>300</v>
          </cell>
        </row>
      </sheetData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>
        <row r="36">
          <cell r="Q36">
            <v>300</v>
          </cell>
        </row>
      </sheetData>
      <sheetData sheetId="1118">
        <row r="36">
          <cell r="Q36">
            <v>300</v>
          </cell>
        </row>
      </sheetData>
      <sheetData sheetId="1119">
        <row r="36">
          <cell r="Q36">
            <v>300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Q36">
            <v>300</v>
          </cell>
        </row>
      </sheetData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36">
          <cell r="Q36">
            <v>300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 refreshError="1"/>
      <sheetData sheetId="1132" refreshError="1"/>
      <sheetData sheetId="1133">
        <row r="36">
          <cell r="Q36">
            <v>300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36">
          <cell r="Q36">
            <v>300</v>
          </cell>
        </row>
      </sheetData>
      <sheetData sheetId="1137">
        <row r="36">
          <cell r="Q36">
            <v>300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36">
          <cell r="Q36">
            <v>300</v>
          </cell>
        </row>
      </sheetData>
      <sheetData sheetId="1175">
        <row r="36">
          <cell r="Q36">
            <v>300</v>
          </cell>
        </row>
      </sheetData>
      <sheetData sheetId="1176">
        <row r="36">
          <cell r="Q36">
            <v>300</v>
          </cell>
        </row>
      </sheetData>
      <sheetData sheetId="1177">
        <row r="36">
          <cell r="Q36">
            <v>300</v>
          </cell>
        </row>
      </sheetData>
      <sheetData sheetId="1178">
        <row r="36">
          <cell r="Q36">
            <v>300</v>
          </cell>
        </row>
      </sheetData>
      <sheetData sheetId="1179">
        <row r="36">
          <cell r="Q36">
            <v>300</v>
          </cell>
        </row>
      </sheetData>
      <sheetData sheetId="1180">
        <row r="36">
          <cell r="Q36">
            <v>300</v>
          </cell>
        </row>
      </sheetData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>
        <row r="36">
          <cell r="Q36">
            <v>300</v>
          </cell>
        </row>
      </sheetData>
      <sheetData sheetId="1184" refreshError="1"/>
      <sheetData sheetId="1185">
        <row r="36">
          <cell r="Q36">
            <v>300</v>
          </cell>
        </row>
      </sheetData>
      <sheetData sheetId="1186">
        <row r="36">
          <cell r="Q36">
            <v>300</v>
          </cell>
        </row>
      </sheetData>
      <sheetData sheetId="1187">
        <row r="36">
          <cell r="Q36">
            <v>300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36">
          <cell r="Q36">
            <v>300</v>
          </cell>
        </row>
      </sheetData>
      <sheetData sheetId="1199">
        <row r="36">
          <cell r="Q36">
            <v>300</v>
          </cell>
        </row>
      </sheetData>
      <sheetData sheetId="1200">
        <row r="36">
          <cell r="Q36">
            <v>300</v>
          </cell>
        </row>
      </sheetData>
      <sheetData sheetId="1201">
        <row r="36">
          <cell r="Q36">
            <v>300</v>
          </cell>
        </row>
      </sheetData>
      <sheetData sheetId="1202">
        <row r="36">
          <cell r="Q36">
            <v>300</v>
          </cell>
        </row>
      </sheetData>
      <sheetData sheetId="1203">
        <row r="36">
          <cell r="Q36">
            <v>300</v>
          </cell>
        </row>
      </sheetData>
      <sheetData sheetId="1204">
        <row r="36">
          <cell r="Q36">
            <v>300</v>
          </cell>
        </row>
      </sheetData>
      <sheetData sheetId="1205">
        <row r="36">
          <cell r="Q36">
            <v>300</v>
          </cell>
        </row>
      </sheetData>
      <sheetData sheetId="1206">
        <row r="36">
          <cell r="Q36">
            <v>300</v>
          </cell>
        </row>
      </sheetData>
      <sheetData sheetId="1207">
        <row r="36">
          <cell r="Q36">
            <v>300</v>
          </cell>
        </row>
      </sheetData>
      <sheetData sheetId="1208">
        <row r="36">
          <cell r="Q36">
            <v>300</v>
          </cell>
        </row>
      </sheetData>
      <sheetData sheetId="1209">
        <row r="36">
          <cell r="Q36">
            <v>300</v>
          </cell>
        </row>
      </sheetData>
      <sheetData sheetId="1210">
        <row r="36">
          <cell r="Q36">
            <v>300</v>
          </cell>
        </row>
      </sheetData>
      <sheetData sheetId="1211">
        <row r="36">
          <cell r="Q36">
            <v>300</v>
          </cell>
        </row>
      </sheetData>
      <sheetData sheetId="1212">
        <row r="36">
          <cell r="Q36">
            <v>300</v>
          </cell>
        </row>
      </sheetData>
      <sheetData sheetId="1213">
        <row r="36">
          <cell r="Q36">
            <v>300</v>
          </cell>
        </row>
      </sheetData>
      <sheetData sheetId="1214">
        <row r="36">
          <cell r="Q36">
            <v>300</v>
          </cell>
        </row>
      </sheetData>
      <sheetData sheetId="1215">
        <row r="36">
          <cell r="Q36">
            <v>300</v>
          </cell>
        </row>
      </sheetData>
      <sheetData sheetId="1216">
        <row r="36">
          <cell r="Q36">
            <v>300</v>
          </cell>
        </row>
      </sheetData>
      <sheetData sheetId="1217">
        <row r="36">
          <cell r="Q36">
            <v>300</v>
          </cell>
        </row>
      </sheetData>
      <sheetData sheetId="1218">
        <row r="36">
          <cell r="Q36">
            <v>300</v>
          </cell>
        </row>
      </sheetData>
      <sheetData sheetId="1219">
        <row r="36">
          <cell r="Q36">
            <v>300</v>
          </cell>
        </row>
      </sheetData>
      <sheetData sheetId="1220">
        <row r="36">
          <cell r="Q36">
            <v>300</v>
          </cell>
        </row>
      </sheetData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>
        <row r="36">
          <cell r="Q36">
            <v>300</v>
          </cell>
        </row>
      </sheetData>
      <sheetData sheetId="1233">
        <row r="36">
          <cell r="Q36">
            <v>300</v>
          </cell>
        </row>
      </sheetData>
      <sheetData sheetId="1234">
        <row r="36">
          <cell r="Q36">
            <v>300</v>
          </cell>
        </row>
      </sheetData>
      <sheetData sheetId="1235">
        <row r="36">
          <cell r="Q36">
            <v>300</v>
          </cell>
        </row>
      </sheetData>
      <sheetData sheetId="1236">
        <row r="36">
          <cell r="Q36">
            <v>300</v>
          </cell>
        </row>
      </sheetData>
      <sheetData sheetId="1237">
        <row r="36">
          <cell r="Q36">
            <v>300</v>
          </cell>
        </row>
      </sheetData>
      <sheetData sheetId="1238">
        <row r="36">
          <cell r="Q36">
            <v>300</v>
          </cell>
        </row>
      </sheetData>
      <sheetData sheetId="1239">
        <row r="36">
          <cell r="Q36">
            <v>300</v>
          </cell>
        </row>
      </sheetData>
      <sheetData sheetId="1240">
        <row r="36">
          <cell r="Q36">
            <v>300</v>
          </cell>
        </row>
      </sheetData>
      <sheetData sheetId="1241">
        <row r="36">
          <cell r="Q36">
            <v>300</v>
          </cell>
        </row>
      </sheetData>
      <sheetData sheetId="1242">
        <row r="36">
          <cell r="Q36">
            <v>300</v>
          </cell>
        </row>
      </sheetData>
      <sheetData sheetId="1243">
        <row r="36">
          <cell r="Q36">
            <v>300</v>
          </cell>
        </row>
      </sheetData>
      <sheetData sheetId="1244">
        <row r="36">
          <cell r="Q36">
            <v>300</v>
          </cell>
        </row>
      </sheetData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>
        <row r="36">
          <cell r="Q36">
            <v>300</v>
          </cell>
        </row>
      </sheetData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>
        <row r="36">
          <cell r="Q36">
            <v>300</v>
          </cell>
        </row>
      </sheetData>
      <sheetData sheetId="1311">
        <row r="36">
          <cell r="Q36">
            <v>300</v>
          </cell>
        </row>
      </sheetData>
      <sheetData sheetId="1312">
        <row r="36">
          <cell r="Q36">
            <v>300</v>
          </cell>
        </row>
      </sheetData>
      <sheetData sheetId="1313">
        <row r="36">
          <cell r="Q36">
            <v>300</v>
          </cell>
        </row>
      </sheetData>
      <sheetData sheetId="1314">
        <row r="36">
          <cell r="Q36">
            <v>300</v>
          </cell>
        </row>
      </sheetData>
      <sheetData sheetId="1315">
        <row r="36">
          <cell r="Q36">
            <v>300</v>
          </cell>
        </row>
      </sheetData>
      <sheetData sheetId="1316">
        <row r="36">
          <cell r="Q36">
            <v>300</v>
          </cell>
        </row>
      </sheetData>
      <sheetData sheetId="1317">
        <row r="36">
          <cell r="Q36">
            <v>300</v>
          </cell>
        </row>
      </sheetData>
      <sheetData sheetId="1318">
        <row r="36">
          <cell r="Q36">
            <v>300</v>
          </cell>
        </row>
      </sheetData>
      <sheetData sheetId="1319">
        <row r="36">
          <cell r="Q36">
            <v>300</v>
          </cell>
        </row>
      </sheetData>
      <sheetData sheetId="1320">
        <row r="36">
          <cell r="Q36">
            <v>300</v>
          </cell>
        </row>
      </sheetData>
      <sheetData sheetId="1321">
        <row r="36">
          <cell r="Q36">
            <v>300</v>
          </cell>
        </row>
      </sheetData>
      <sheetData sheetId="1322">
        <row r="36">
          <cell r="Q36">
            <v>300</v>
          </cell>
        </row>
      </sheetData>
      <sheetData sheetId="1323">
        <row r="36">
          <cell r="Q36">
            <v>300</v>
          </cell>
        </row>
      </sheetData>
      <sheetData sheetId="1324">
        <row r="36">
          <cell r="Q36">
            <v>300</v>
          </cell>
        </row>
      </sheetData>
      <sheetData sheetId="1325">
        <row r="36">
          <cell r="Q36">
            <v>300</v>
          </cell>
        </row>
      </sheetData>
      <sheetData sheetId="1326"/>
      <sheetData sheetId="1327"/>
      <sheetData sheetId="1328"/>
      <sheetData sheetId="1329"/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>
        <row r="36">
          <cell r="Q36">
            <v>300</v>
          </cell>
        </row>
      </sheetData>
      <sheetData sheetId="1528">
        <row r="36">
          <cell r="Q36">
            <v>300</v>
          </cell>
        </row>
      </sheetData>
      <sheetData sheetId="1529">
        <row r="36">
          <cell r="Q36">
            <v>300</v>
          </cell>
        </row>
      </sheetData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>
        <row r="36">
          <cell r="Q36">
            <v>300</v>
          </cell>
        </row>
      </sheetData>
      <sheetData sheetId="1541">
        <row r="36">
          <cell r="Q36">
            <v>300</v>
          </cell>
        </row>
      </sheetData>
      <sheetData sheetId="1542">
        <row r="36">
          <cell r="Q36">
            <v>300</v>
          </cell>
        </row>
      </sheetData>
      <sheetData sheetId="1543">
        <row r="36">
          <cell r="Q36">
            <v>300</v>
          </cell>
        </row>
      </sheetData>
      <sheetData sheetId="1544"/>
      <sheetData sheetId="1545"/>
      <sheetData sheetId="1546"/>
      <sheetData sheetId="1547"/>
      <sheetData sheetId="1548"/>
      <sheetData sheetId="1549"/>
      <sheetData sheetId="1550"/>
      <sheetData sheetId="1551" refreshError="1"/>
      <sheetData sheetId="1552" refreshError="1"/>
      <sheetData sheetId="1553" refreshError="1"/>
      <sheetData sheetId="1554" refreshError="1"/>
      <sheetData sheetId="1555"/>
      <sheetData sheetId="1556">
        <row r="36">
          <cell r="Q36">
            <v>300</v>
          </cell>
        </row>
      </sheetData>
      <sheetData sheetId="1557"/>
      <sheetData sheetId="1558"/>
      <sheetData sheetId="1559"/>
      <sheetData sheetId="1560"/>
      <sheetData sheetId="1561"/>
      <sheetData sheetId="1562">
        <row r="36">
          <cell r="Q36">
            <v>300</v>
          </cell>
        </row>
      </sheetData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>
        <row r="36">
          <cell r="Q36">
            <v>300</v>
          </cell>
        </row>
      </sheetData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>
        <row r="36">
          <cell r="Q36">
            <v>300</v>
          </cell>
        </row>
      </sheetData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>
        <row r="36">
          <cell r="Q36">
            <v>300</v>
          </cell>
        </row>
      </sheetData>
      <sheetData sheetId="1625">
        <row r="36">
          <cell r="Q36">
            <v>300</v>
          </cell>
        </row>
      </sheetData>
      <sheetData sheetId="1626">
        <row r="36">
          <cell r="Q36">
            <v>300</v>
          </cell>
        </row>
      </sheetData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>
        <row r="36">
          <cell r="Q36">
            <v>300</v>
          </cell>
        </row>
      </sheetData>
      <sheetData sheetId="1636">
        <row r="36">
          <cell r="Q36">
            <v>300</v>
          </cell>
        </row>
      </sheetData>
      <sheetData sheetId="1637">
        <row r="36">
          <cell r="Q36">
            <v>300</v>
          </cell>
        </row>
      </sheetData>
      <sheetData sheetId="1638">
        <row r="36">
          <cell r="Q36">
            <v>300</v>
          </cell>
        </row>
      </sheetData>
      <sheetData sheetId="1639"/>
      <sheetData sheetId="1640"/>
      <sheetData sheetId="1641"/>
      <sheetData sheetId="1642"/>
      <sheetData sheetId="1643"/>
      <sheetData sheetId="1644"/>
      <sheetData sheetId="1645">
        <row r="36">
          <cell r="Q36">
            <v>300</v>
          </cell>
        </row>
      </sheetData>
      <sheetData sheetId="1646"/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/>
      <sheetData sheetId="1651"/>
      <sheetData sheetId="1652"/>
      <sheetData sheetId="1653"/>
      <sheetData sheetId="1654"/>
      <sheetData sheetId="1655"/>
      <sheetData sheetId="1656"/>
      <sheetData sheetId="1657">
        <row r="36">
          <cell r="Q36">
            <v>300</v>
          </cell>
        </row>
      </sheetData>
      <sheetData sheetId="1658">
        <row r="36">
          <cell r="Q36">
            <v>300</v>
          </cell>
        </row>
      </sheetData>
      <sheetData sheetId="1659">
        <row r="36">
          <cell r="Q36">
            <v>300</v>
          </cell>
        </row>
      </sheetData>
      <sheetData sheetId="1660">
        <row r="36">
          <cell r="Q36">
            <v>300</v>
          </cell>
        </row>
      </sheetData>
      <sheetData sheetId="1661">
        <row r="36">
          <cell r="Q36">
            <v>300</v>
          </cell>
        </row>
      </sheetData>
      <sheetData sheetId="1662">
        <row r="36">
          <cell r="Q36">
            <v>300</v>
          </cell>
        </row>
      </sheetData>
      <sheetData sheetId="1663">
        <row r="36">
          <cell r="Q36">
            <v>300</v>
          </cell>
        </row>
      </sheetData>
      <sheetData sheetId="1664"/>
      <sheetData sheetId="1665">
        <row r="36">
          <cell r="Q36">
            <v>300</v>
          </cell>
        </row>
      </sheetData>
      <sheetData sheetId="1666"/>
      <sheetData sheetId="1667"/>
      <sheetData sheetId="1668">
        <row r="36">
          <cell r="Q36">
            <v>300</v>
          </cell>
        </row>
      </sheetData>
      <sheetData sheetId="1669">
        <row r="36">
          <cell r="Q36">
            <v>300</v>
          </cell>
        </row>
      </sheetData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>
        <row r="36">
          <cell r="Q36">
            <v>300</v>
          </cell>
        </row>
      </sheetData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>
        <row r="36">
          <cell r="Q36">
            <v>300</v>
          </cell>
        </row>
      </sheetData>
      <sheetData sheetId="1759">
        <row r="36">
          <cell r="Q36">
            <v>300</v>
          </cell>
        </row>
      </sheetData>
      <sheetData sheetId="1760">
        <row r="36">
          <cell r="Q36">
            <v>300</v>
          </cell>
        </row>
      </sheetData>
      <sheetData sheetId="1761"/>
      <sheetData sheetId="1762"/>
      <sheetData sheetId="1763"/>
      <sheetData sheetId="1764"/>
      <sheetData sheetId="1765">
        <row r="36">
          <cell r="Q36">
            <v>300</v>
          </cell>
        </row>
      </sheetData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>
        <row r="36">
          <cell r="Q36">
            <v>300</v>
          </cell>
        </row>
      </sheetData>
      <sheetData sheetId="1769"/>
      <sheetData sheetId="1770"/>
      <sheetData sheetId="1771"/>
      <sheetData sheetId="1772">
        <row r="36">
          <cell r="Q36">
            <v>300</v>
          </cell>
        </row>
      </sheetData>
      <sheetData sheetId="1773"/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/>
      <sheetData sheetId="1778"/>
      <sheetData sheetId="1779"/>
      <sheetData sheetId="1780"/>
      <sheetData sheetId="1781"/>
      <sheetData sheetId="1782">
        <row r="36">
          <cell r="Q36">
            <v>300</v>
          </cell>
        </row>
      </sheetData>
      <sheetData sheetId="1783">
        <row r="36">
          <cell r="Q36">
            <v>300</v>
          </cell>
        </row>
      </sheetData>
      <sheetData sheetId="1784">
        <row r="36">
          <cell r="Q36">
            <v>300</v>
          </cell>
        </row>
      </sheetData>
      <sheetData sheetId="1785">
        <row r="36">
          <cell r="Q36">
            <v>300</v>
          </cell>
        </row>
      </sheetData>
      <sheetData sheetId="1786">
        <row r="36">
          <cell r="Q36">
            <v>300</v>
          </cell>
        </row>
      </sheetData>
      <sheetData sheetId="1787"/>
      <sheetData sheetId="1788">
        <row r="36">
          <cell r="Q36">
            <v>300</v>
          </cell>
        </row>
      </sheetData>
      <sheetData sheetId="1789">
        <row r="36">
          <cell r="Q36">
            <v>300</v>
          </cell>
        </row>
      </sheetData>
      <sheetData sheetId="1790">
        <row r="36">
          <cell r="Q36">
            <v>300</v>
          </cell>
        </row>
      </sheetData>
      <sheetData sheetId="1791">
        <row r="36">
          <cell r="Q36">
            <v>300</v>
          </cell>
        </row>
      </sheetData>
      <sheetData sheetId="1792">
        <row r="36">
          <cell r="Q36">
            <v>300</v>
          </cell>
        </row>
      </sheetData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>
        <row r="36">
          <cell r="R36">
            <v>6504</v>
          </cell>
        </row>
      </sheetData>
      <sheetData sheetId="1965"/>
      <sheetData sheetId="1966">
        <row r="36">
          <cell r="Q36">
            <v>300</v>
          </cell>
        </row>
      </sheetData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>
        <row r="36">
          <cell r="Q36">
            <v>300</v>
          </cell>
        </row>
      </sheetData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>
        <row r="36">
          <cell r="Q36">
            <v>300</v>
          </cell>
        </row>
      </sheetData>
      <sheetData sheetId="2035">
        <row r="36">
          <cell r="Q36">
            <v>300</v>
          </cell>
        </row>
      </sheetData>
      <sheetData sheetId="2036"/>
      <sheetData sheetId="2037">
        <row r="36">
          <cell r="Q36">
            <v>300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>
        <row r="36">
          <cell r="Q36">
            <v>300</v>
          </cell>
        </row>
      </sheetData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>
        <row r="36">
          <cell r="Q36">
            <v>300</v>
          </cell>
        </row>
      </sheetData>
      <sheetData sheetId="2201"/>
      <sheetData sheetId="2202"/>
      <sheetData sheetId="2203"/>
      <sheetData sheetId="2204"/>
      <sheetData sheetId="2205"/>
      <sheetData sheetId="2206"/>
      <sheetData sheetId="2207">
        <row r="36">
          <cell r="Q36">
            <v>300</v>
          </cell>
        </row>
      </sheetData>
      <sheetData sheetId="2208">
        <row r="36">
          <cell r="Q36">
            <v>300</v>
          </cell>
        </row>
      </sheetData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>
        <row r="36">
          <cell r="Q36">
            <v>300</v>
          </cell>
        </row>
      </sheetData>
      <sheetData sheetId="2222"/>
      <sheetData sheetId="2223">
        <row r="36">
          <cell r="R36">
            <v>6504</v>
          </cell>
        </row>
      </sheetData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>
        <row r="36">
          <cell r="Q36">
            <v>300</v>
          </cell>
        </row>
      </sheetData>
      <sheetData sheetId="2274"/>
      <sheetData sheetId="2275"/>
      <sheetData sheetId="2276"/>
      <sheetData sheetId="2277"/>
      <sheetData sheetId="2278"/>
      <sheetData sheetId="2279"/>
      <sheetData sheetId="2280"/>
      <sheetData sheetId="2281">
        <row r="36">
          <cell r="Q36">
            <v>300</v>
          </cell>
        </row>
      </sheetData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>
        <row r="36">
          <cell r="Q36">
            <v>300</v>
          </cell>
        </row>
      </sheetData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>
        <row r="36">
          <cell r="Q36">
            <v>300</v>
          </cell>
        </row>
      </sheetData>
      <sheetData sheetId="2394">
        <row r="36">
          <cell r="Q36">
            <v>300</v>
          </cell>
        </row>
      </sheetData>
      <sheetData sheetId="2395">
        <row r="36">
          <cell r="Q36">
            <v>300</v>
          </cell>
        </row>
      </sheetData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>
        <row r="36">
          <cell r="Q36">
            <v>300</v>
          </cell>
        </row>
      </sheetData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>
        <row r="36">
          <cell r="Q36">
            <v>300</v>
          </cell>
        </row>
      </sheetData>
      <sheetData sheetId="2692">
        <row r="36">
          <cell r="Q36">
            <v>300</v>
          </cell>
        </row>
      </sheetData>
      <sheetData sheetId="2693">
        <row r="36">
          <cell r="Q36">
            <v>300</v>
          </cell>
        </row>
      </sheetData>
      <sheetData sheetId="2694">
        <row r="36">
          <cell r="Q36">
            <v>300</v>
          </cell>
        </row>
      </sheetData>
      <sheetData sheetId="2695">
        <row r="36">
          <cell r="Q36">
            <v>300</v>
          </cell>
        </row>
      </sheetData>
      <sheetData sheetId="2696">
        <row r="36">
          <cell r="Q36">
            <v>300</v>
          </cell>
        </row>
      </sheetData>
      <sheetData sheetId="2697">
        <row r="36">
          <cell r="Q36">
            <v>300</v>
          </cell>
        </row>
      </sheetData>
      <sheetData sheetId="2698">
        <row r="36">
          <cell r="Q36">
            <v>300</v>
          </cell>
        </row>
      </sheetData>
      <sheetData sheetId="2699">
        <row r="36">
          <cell r="Q36">
            <v>300</v>
          </cell>
        </row>
      </sheetData>
      <sheetData sheetId="2700"/>
      <sheetData sheetId="2701">
        <row r="36">
          <cell r="Q36">
            <v>300</v>
          </cell>
        </row>
      </sheetData>
      <sheetData sheetId="2702"/>
      <sheetData sheetId="2703"/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>
        <row r="36">
          <cell r="Q36">
            <v>300</v>
          </cell>
        </row>
      </sheetData>
      <sheetData sheetId="2707">
        <row r="36">
          <cell r="Q36">
            <v>300</v>
          </cell>
        </row>
      </sheetData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>
        <row r="36">
          <cell r="Q36">
            <v>300</v>
          </cell>
        </row>
      </sheetData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>
        <row r="36">
          <cell r="Q36">
            <v>300</v>
          </cell>
        </row>
      </sheetData>
      <sheetData sheetId="3066">
        <row r="36">
          <cell r="Q36">
            <v>300</v>
          </cell>
        </row>
      </sheetData>
      <sheetData sheetId="3067">
        <row r="36">
          <cell r="Q36">
            <v>300</v>
          </cell>
        </row>
      </sheetData>
      <sheetData sheetId="3068">
        <row r="36">
          <cell r="Q36">
            <v>300</v>
          </cell>
        </row>
      </sheetData>
      <sheetData sheetId="3069">
        <row r="36">
          <cell r="Q36">
            <v>300</v>
          </cell>
        </row>
      </sheetData>
      <sheetData sheetId="3070">
        <row r="36">
          <cell r="Q36">
            <v>300</v>
          </cell>
        </row>
      </sheetData>
      <sheetData sheetId="3071">
        <row r="36">
          <cell r="Q36">
            <v>300</v>
          </cell>
        </row>
      </sheetData>
      <sheetData sheetId="3072">
        <row r="36">
          <cell r="Q36">
            <v>300</v>
          </cell>
        </row>
      </sheetData>
      <sheetData sheetId="3073">
        <row r="36">
          <cell r="Q36">
            <v>300</v>
          </cell>
        </row>
      </sheetData>
      <sheetData sheetId="3074"/>
      <sheetData sheetId="3075">
        <row r="36">
          <cell r="Q36">
            <v>300</v>
          </cell>
        </row>
      </sheetData>
      <sheetData sheetId="3076"/>
      <sheetData sheetId="3077"/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>
        <row r="36">
          <cell r="Q36">
            <v>300</v>
          </cell>
        </row>
      </sheetData>
      <sheetData sheetId="3081">
        <row r="36">
          <cell r="Q36">
            <v>300</v>
          </cell>
        </row>
      </sheetData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>
        <row r="36">
          <cell r="Q36">
            <v>300</v>
          </cell>
        </row>
      </sheetData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>
        <row r="36">
          <cell r="Q36">
            <v>300</v>
          </cell>
        </row>
      </sheetData>
      <sheetData sheetId="3627">
        <row r="36">
          <cell r="Q36">
            <v>300</v>
          </cell>
        </row>
      </sheetData>
      <sheetData sheetId="3628">
        <row r="36">
          <cell r="Q36">
            <v>300</v>
          </cell>
        </row>
      </sheetData>
      <sheetData sheetId="3629">
        <row r="36">
          <cell r="Q36">
            <v>300</v>
          </cell>
        </row>
      </sheetData>
      <sheetData sheetId="3630">
        <row r="36">
          <cell r="Q36">
            <v>300</v>
          </cell>
        </row>
      </sheetData>
      <sheetData sheetId="3631">
        <row r="36">
          <cell r="Q36">
            <v>300</v>
          </cell>
        </row>
      </sheetData>
      <sheetData sheetId="3632">
        <row r="36">
          <cell r="Q36">
            <v>300</v>
          </cell>
        </row>
      </sheetData>
      <sheetData sheetId="3633">
        <row r="36">
          <cell r="Q36">
            <v>300</v>
          </cell>
        </row>
      </sheetData>
      <sheetData sheetId="3634">
        <row r="36">
          <cell r="Q36">
            <v>300</v>
          </cell>
        </row>
      </sheetData>
      <sheetData sheetId="3635"/>
      <sheetData sheetId="3636">
        <row r="36">
          <cell r="Q36">
            <v>300</v>
          </cell>
        </row>
      </sheetData>
      <sheetData sheetId="3637"/>
      <sheetData sheetId="3638"/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>
        <row r="36">
          <cell r="Q36">
            <v>300</v>
          </cell>
        </row>
      </sheetData>
      <sheetData sheetId="3642">
        <row r="36">
          <cell r="Q36">
            <v>300</v>
          </cell>
        </row>
      </sheetData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>
        <row r="36">
          <cell r="Q36">
            <v>300</v>
          </cell>
        </row>
      </sheetData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>
        <row r="36">
          <cell r="Q36">
            <v>300</v>
          </cell>
        </row>
      </sheetData>
      <sheetData sheetId="4255">
        <row r="36">
          <cell r="Q36">
            <v>300</v>
          </cell>
        </row>
      </sheetData>
      <sheetData sheetId="4256">
        <row r="36">
          <cell r="Q36">
            <v>300</v>
          </cell>
        </row>
      </sheetData>
      <sheetData sheetId="4257">
        <row r="36">
          <cell r="Q36">
            <v>300</v>
          </cell>
        </row>
      </sheetData>
      <sheetData sheetId="4258">
        <row r="36">
          <cell r="Q36">
            <v>300</v>
          </cell>
        </row>
      </sheetData>
      <sheetData sheetId="4259">
        <row r="36">
          <cell r="Q36">
            <v>300</v>
          </cell>
        </row>
      </sheetData>
      <sheetData sheetId="4260">
        <row r="36">
          <cell r="Q36">
            <v>300</v>
          </cell>
        </row>
      </sheetData>
      <sheetData sheetId="4261">
        <row r="36">
          <cell r="Q36">
            <v>300</v>
          </cell>
        </row>
      </sheetData>
      <sheetData sheetId="4262">
        <row r="36">
          <cell r="Q36">
            <v>300</v>
          </cell>
        </row>
      </sheetData>
      <sheetData sheetId="4263"/>
      <sheetData sheetId="4264">
        <row r="36">
          <cell r="Q36">
            <v>300</v>
          </cell>
        </row>
      </sheetData>
      <sheetData sheetId="4265"/>
      <sheetData sheetId="4266"/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>
        <row r="36">
          <cell r="Q36">
            <v>300</v>
          </cell>
        </row>
      </sheetData>
      <sheetData sheetId="4270">
        <row r="36">
          <cell r="Q36">
            <v>300</v>
          </cell>
        </row>
      </sheetData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 refreshError="1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>
        <row r="1">
          <cell r="A1" t="str">
            <v>With Proposals And Daewoo Participation</v>
          </cell>
        </row>
      </sheetData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>
        <row r="1">
          <cell r="A1" t="str">
            <v>With Proposals And Daewoo Participation</v>
          </cell>
        </row>
      </sheetData>
      <sheetData sheetId="4495">
        <row r="1">
          <cell r="A1" t="str">
            <v>With Proposals And Daewoo Participation</v>
          </cell>
        </row>
      </sheetData>
      <sheetData sheetId="4496">
        <row r="1">
          <cell r="A1" t="str">
            <v>With Proposals And Daewoo Participation</v>
          </cell>
        </row>
      </sheetData>
      <sheetData sheetId="4497">
        <row r="1">
          <cell r="A1" t="str">
            <v>With Proposals And Daewoo Participation</v>
          </cell>
        </row>
      </sheetData>
      <sheetData sheetId="4498">
        <row r="1">
          <cell r="A1" t="str">
            <v>With Proposals And Daewoo Participation</v>
          </cell>
        </row>
      </sheetData>
      <sheetData sheetId="4499">
        <row r="1">
          <cell r="A1" t="str">
            <v>With Proposals And Daewoo Participation</v>
          </cell>
        </row>
      </sheetData>
      <sheetData sheetId="4500">
        <row r="1">
          <cell r="A1" t="str">
            <v>With Proposals And Daewoo Participation</v>
          </cell>
        </row>
      </sheetData>
      <sheetData sheetId="4501">
        <row r="1">
          <cell r="A1" t="str">
            <v>With Proposals And Daewoo Participation</v>
          </cell>
        </row>
      </sheetData>
      <sheetData sheetId="4502">
        <row r="1">
          <cell r="A1" t="str">
            <v>With Proposals And Daewoo Participation</v>
          </cell>
        </row>
      </sheetData>
      <sheetData sheetId="4503"/>
      <sheetData sheetId="4504">
        <row r="1">
          <cell r="A1" t="str">
            <v>With Proposals And Daewoo Participation</v>
          </cell>
        </row>
      </sheetData>
      <sheetData sheetId="4505"/>
      <sheetData sheetId="4506"/>
      <sheetData sheetId="4507">
        <row r="1">
          <cell r="A1" t="str">
            <v>With Proposals And Daewoo Participation</v>
          </cell>
        </row>
      </sheetData>
      <sheetData sheetId="4508">
        <row r="1">
          <cell r="A1" t="str">
            <v>With Proposals And Daewoo Participation</v>
          </cell>
        </row>
      </sheetData>
      <sheetData sheetId="4509">
        <row r="1">
          <cell r="A1" t="str">
            <v>With Proposals And Daewoo Participation</v>
          </cell>
        </row>
      </sheetData>
      <sheetData sheetId="4510">
        <row r="1">
          <cell r="A1" t="str">
            <v>With Proposals And Daewoo Participation</v>
          </cell>
        </row>
      </sheetData>
      <sheetData sheetId="4511"/>
      <sheetData sheetId="4512"/>
      <sheetData sheetId="4513"/>
      <sheetData sheetId="4514"/>
      <sheetData sheetId="4515"/>
      <sheetData sheetId="4516" refreshError="1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/>
      <sheetData sheetId="4546"/>
      <sheetData sheetId="4547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>
        <row r="1">
          <cell r="B1" t="str">
            <v>Company: SAP Urus Harta Sdn Bhd</v>
          </cell>
        </row>
      </sheetData>
      <sheetData sheetId="4564">
        <row r="1">
          <cell r="B1" t="str">
            <v>Company: SAP Urus Harta Sdn Bhd</v>
          </cell>
        </row>
      </sheetData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/>
      <sheetData sheetId="4616"/>
      <sheetData sheetId="4617"/>
      <sheetData sheetId="4618" refreshError="1"/>
      <sheetData sheetId="4619" refreshError="1"/>
      <sheetData sheetId="4620" refreshError="1"/>
      <sheetData sheetId="4621" refreshError="1"/>
      <sheetData sheetId="4622"/>
      <sheetData sheetId="4623" refreshError="1"/>
      <sheetData sheetId="4624" refreshError="1"/>
      <sheetData sheetId="4625"/>
      <sheetData sheetId="4626"/>
      <sheetData sheetId="4627"/>
      <sheetData sheetId="4628"/>
      <sheetData sheetId="4629"/>
      <sheetData sheetId="4630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/>
      <sheetData sheetId="4774"/>
      <sheetData sheetId="4775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>
        <row r="36">
          <cell r="Q36">
            <v>300</v>
          </cell>
        </row>
      </sheetData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>
        <row r="36">
          <cell r="R36">
            <v>6504</v>
          </cell>
        </row>
      </sheetData>
      <sheetData sheetId="4803">
        <row r="36">
          <cell r="R36">
            <v>6504</v>
          </cell>
        </row>
      </sheetData>
      <sheetData sheetId="4804">
        <row r="36">
          <cell r="R36">
            <v>6504</v>
          </cell>
        </row>
      </sheetData>
      <sheetData sheetId="4805">
        <row r="36">
          <cell r="R36">
            <v>6504</v>
          </cell>
        </row>
      </sheetData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>
        <row r="1">
          <cell r="B1" t="str">
            <v>Company: SAP Urus Harta Sdn Bhd</v>
          </cell>
        </row>
      </sheetData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>
        <row r="36">
          <cell r="Q36">
            <v>300</v>
          </cell>
        </row>
      </sheetData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>
        <row r="36">
          <cell r="R36">
            <v>6504</v>
          </cell>
        </row>
      </sheetData>
      <sheetData sheetId="5493">
        <row r="36">
          <cell r="R36">
            <v>6504</v>
          </cell>
        </row>
      </sheetData>
      <sheetData sheetId="5494">
        <row r="36">
          <cell r="R36">
            <v>6504</v>
          </cell>
        </row>
      </sheetData>
      <sheetData sheetId="5495">
        <row r="36">
          <cell r="R36">
            <v>6504</v>
          </cell>
        </row>
      </sheetData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>
        <row r="1">
          <cell r="B1" t="str">
            <v>Company: SAP Urus Harta Sdn Bhd</v>
          </cell>
        </row>
      </sheetData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fiscal depr(E)"/>
      <sheetName val="CA Sheet"/>
      <sheetName val="Dirlist"/>
      <sheetName val="cashflowcomp"/>
      <sheetName val="GeneralInfo"/>
      <sheetName val="Company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ation"/>
      <sheetName val="FCFF"/>
      <sheetName val="Quarterly"/>
      <sheetName val="NY UPLOAD shadow"/>
      <sheetName val="NY UPLOAD"/>
      <sheetName val="GILD New Pipe"/>
      <sheetName val="GILD Milestones "/>
      <sheetName val="Annual"/>
      <sheetName val="Balance Sheet"/>
      <sheetName val="Calc"/>
      <sheetName val="Cash Flow"/>
      <sheetName val="Sheet5"/>
      <sheetName val="FF-5"/>
      <sheetName val="MMIP(JU)"/>
      <sheetName val="F-1&amp;F-2"/>
      <sheetName val="CA Comp"/>
      <sheetName val="CA Sheet"/>
      <sheetName val="Currency"/>
      <sheetName val="Drop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8">
          <cell r="O38">
            <v>208.48121699999996</v>
          </cell>
          <cell r="Q38">
            <v>212.65084133999997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Family"/>
      <sheetName val="CA Sheet"/>
      <sheetName val="Dir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R"/>
      <sheetName val="sub fcast"/>
      <sheetName val="Ass"/>
      <sheetName val="Dem"/>
      <sheetName val="Sub rev"/>
      <sheetName val="ASTRO Tier"/>
      <sheetName val="HHC"/>
      <sheetName val="Prog sales"/>
      <sheetName val="Ad rev"/>
      <sheetName val="Ad data"/>
      <sheetName val="&gt;Revs"/>
      <sheetName val="Costs&gt;"/>
      <sheetName val="Staff"/>
      <sheetName val="SMD"/>
      <sheetName val="B_Ops"/>
      <sheetName val="FYE(Actual) 06"/>
      <sheetName val="P&amp;L"/>
      <sheetName val="Valuation"/>
      <sheetName val="M0300-M0350"/>
      <sheetName val="sub_fcast"/>
      <sheetName val="Sub_rev"/>
      <sheetName val="ASTRO_Tier"/>
      <sheetName val="Prog_sales"/>
      <sheetName val="Ad_rev"/>
      <sheetName val="Ad_data"/>
      <sheetName val="FYE(Actual)_06"/>
      <sheetName val="June08(Actual)EstimatesMP  "/>
      <sheetName val="FYE07(Actual) Estimates "/>
      <sheetName val="Radio"/>
      <sheetName val="FX"/>
      <sheetName val="Output"/>
      <sheetName val="Dir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 Source Data"/>
      <sheetName val="Structure"/>
      <sheetName val="Structure (2) - incremental deb"/>
      <sheetName val="Scenario control"/>
      <sheetName val="Spectrum and Network"/>
      <sheetName val="Presentation"/>
      <sheetName val="Ax M&amp;A checklist- Consolidation"/>
      <sheetName val="Ax M&amp;A checklist- Asso"/>
      <sheetName val="XL M&amp;A checklist"/>
      <sheetName val="Merged CO FCF"/>
      <sheetName val="WACC"/>
    </sheetNames>
    <sheetDataSet>
      <sheetData sheetId="0"/>
      <sheetData sheetId="1"/>
      <sheetData sheetId="2"/>
      <sheetData sheetId="3"/>
      <sheetData sheetId="4">
        <row r="2">
          <cell r="D2">
            <v>0.13</v>
          </cell>
        </row>
        <row r="231">
          <cell r="S231">
            <v>0.1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  <sheetName val="Coeffs"/>
      <sheetName val="D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+++++"/>
      <sheetName val="BS"/>
      <sheetName val="P&amp;L"/>
      <sheetName val="TB (2)"/>
      <sheetName val="Notes"/>
      <sheetName val="JV"/>
      <sheetName val="Sheet1"/>
      <sheetName val="RPAdj(2.17psf)"/>
      <sheetName val="RP (AdjAlloction)"/>
      <sheetName val="RP"/>
      <sheetName val="RP - Freehold"/>
      <sheetName val="RP - 2g"/>
      <sheetName val="RP - Leasehold"/>
      <sheetName val="DPAdj(2.17psf)"/>
      <sheetName val="DP (A)"/>
      <sheetName val="DP (Adj)"/>
      <sheetName val="DP (2)"/>
      <sheetName val="TNP1"/>
      <sheetName val="Others"/>
      <sheetName val="PRIV UNI"/>
      <sheetName val="SHABRA"/>
      <sheetName val="HO HUP"/>
      <sheetName val="PTD 71050"/>
      <sheetName val="Glomac &amp; Megagrand"/>
      <sheetName val="PTD 71050(Farlim)"/>
      <sheetName val="BKT INDAH"/>
      <sheetName val="sales&amp;attp_TNP1"/>
      <sheetName val="Profit Recognition -Farlim"/>
      <sheetName val="Profit Recognition-KTM"/>
      <sheetName val="Notes (2)"/>
      <sheetName val="Profit - Bukit indah"/>
      <sheetName val="Profit Recognition-Khoo Soon Le"/>
      <sheetName val="Profit Recognition Glomac"/>
      <sheetName val="PTD 71050 Farlim"/>
      <sheetName val="CBS - App1"/>
      <sheetName val="DNCN"/>
      <sheetName val="meeting"/>
      <sheetName val="sch10-rm2"/>
      <sheetName val="sch6-rm"/>
      <sheetName val="other-rm"/>
      <sheetName val="#REF"/>
      <sheetName val="Green-Nov'2000"/>
      <sheetName val="pg3"/>
      <sheetName val="U"/>
      <sheetName val="U1|2"/>
      <sheetName val="FF-1"/>
      <sheetName val="Interim --&gt; Top"/>
      <sheetName val="O3_CA"/>
      <sheetName val="DFA"/>
      <sheetName val="AV-Taxcomp"/>
      <sheetName val="6balancesheet2000"/>
      <sheetName val="Comp equip"/>
      <sheetName val="Mach &amp; equip"/>
      <sheetName val="MV"/>
      <sheetName val="Freezers"/>
      <sheetName val="sch9-jpn"/>
      <sheetName val="sch3-rm"/>
      <sheetName val="Pack St Val 95 (Local)"/>
      <sheetName val="A3-1"/>
      <sheetName val="TB_(2)"/>
      <sheetName val="RPAdj(2_17psf)"/>
      <sheetName val="RP_(AdjAlloction)"/>
      <sheetName val="RP_-_Freehold"/>
      <sheetName val="RP_-_2g"/>
      <sheetName val="RP_-_Leasehold"/>
      <sheetName val="DPAdj(2_17psf)"/>
      <sheetName val="DP_(A)"/>
      <sheetName val="DP_(Adj)"/>
      <sheetName val="DP_(2)"/>
      <sheetName val="PRIV_UNI"/>
      <sheetName val="HO_HUP"/>
      <sheetName val="PTD_71050"/>
      <sheetName val="Glomac_&amp;_Megagrand"/>
      <sheetName val="PTD_71050(Farlim)"/>
      <sheetName val="BKT_INDAH"/>
      <sheetName val="Profit_Recognition_-Farlim"/>
      <sheetName val="Profit_Recognition-KTM"/>
      <sheetName val="Notes_(2)"/>
      <sheetName val="Profit_-_Bukit_indah"/>
      <sheetName val="Profit_Recognition-Khoo_Soon_Le"/>
      <sheetName val="Profit_Recognition_Glomac"/>
      <sheetName val="PTD_71050_Farlim"/>
      <sheetName val="CBS_-_App1"/>
      <sheetName val="FF-21(a)"/>
      <sheetName val="A-1"/>
      <sheetName val="BP-CPX1"/>
      <sheetName val="Alloc"/>
      <sheetName val="U-11"/>
      <sheetName val="Interim_--&gt;_Top"/>
      <sheetName val="Pack_St_Val_95_(Local)"/>
      <sheetName val="TTSBPlan "/>
      <sheetName val="1Feb"/>
      <sheetName val="31Jan"/>
      <sheetName val="30Jan"/>
      <sheetName val="INT"/>
      <sheetName val="Summary"/>
      <sheetName val="Cash Flow 250512"/>
      <sheetName val="A"/>
      <sheetName val="AccInfors"/>
      <sheetName val="TB Worksheet"/>
      <sheetName val="D"/>
      <sheetName val="FF-KL"/>
      <sheetName val="M-1 Interim"/>
      <sheetName val="BIS LIST-NTH 18"/>
      <sheetName val="TOURISTS"/>
      <sheetName val="Data control Sheet"/>
      <sheetName val="B"/>
      <sheetName val="data pool master budget 2015"/>
      <sheetName val="data pool master"/>
      <sheetName val="Std Specialty NSR"/>
      <sheetName val="UFPrn20030904093309"/>
      <sheetName val="itc-inv"/>
      <sheetName val="BP-FH1"/>
      <sheetName val="FSA"/>
      <sheetName val="Assumptions 1"/>
      <sheetName val="Assumptions 2"/>
      <sheetName val="Traffic Tables"/>
      <sheetName val="Cashflow"/>
      <sheetName val="CA-PRE(P)"/>
      <sheetName val="Setup"/>
      <sheetName val="germany"/>
      <sheetName val="AR JAN'02"/>
      <sheetName val="U2"/>
      <sheetName val="U3"/>
      <sheetName val="MCMD95"/>
      <sheetName val="Inputs"/>
      <sheetName val="CA"/>
      <sheetName val="gl"/>
      <sheetName val="FF-4"/>
      <sheetName val="FF-2 (1)"/>
      <sheetName val="Ap D1 - SumA"/>
      <sheetName val="Ap D2 - SumB"/>
      <sheetName val="Ap E - Elmt"/>
      <sheetName val="LOOSECHKLIST"/>
      <sheetName val="5 Analysis"/>
      <sheetName val="BPR"/>
      <sheetName val="U10|20"/>
      <sheetName val="accumdeprn"/>
      <sheetName val="addl cost"/>
      <sheetName val="Workdone"/>
      <sheetName val="FF-13"/>
      <sheetName val="Profitability"/>
      <sheetName val="HP"/>
      <sheetName val="Electrical "/>
      <sheetName val="FF-50"/>
      <sheetName val="TB_(2)1"/>
      <sheetName val="RPAdj(2_17psf)1"/>
      <sheetName val="RP_(AdjAlloction)1"/>
      <sheetName val="RP_-_Freehold1"/>
      <sheetName val="RP_-_2g1"/>
      <sheetName val="RP_-_Leasehold1"/>
      <sheetName val="DPAdj(2_17psf)1"/>
      <sheetName val="DP_(A)1"/>
      <sheetName val="DP_(Adj)1"/>
      <sheetName val="DP_(2)1"/>
      <sheetName val="PRIV_UNI1"/>
      <sheetName val="HO_HUP1"/>
      <sheetName val="PTD_710501"/>
      <sheetName val="Glomac_&amp;_Megagrand1"/>
      <sheetName val="PTD_71050(Farlim)1"/>
      <sheetName val="BKT_INDAH1"/>
      <sheetName val="Profit_Recognition_-Farlim1"/>
      <sheetName val="Profit_Recognition-KTM1"/>
      <sheetName val="Notes_(2)1"/>
      <sheetName val="Profit_-_Bukit_indah1"/>
      <sheetName val="Profit_Recognition-Khoo_Soon_L1"/>
      <sheetName val="Profit_Recognition_Glomac1"/>
      <sheetName val="PTD_71050_Farlim1"/>
      <sheetName val="CBS_-_App11"/>
      <sheetName val="Interim_--&gt;_Top1"/>
      <sheetName val="Pack_St_Val_95_(Local)1"/>
      <sheetName val="Comp_equip"/>
      <sheetName val="Mach_&amp;_equip"/>
      <sheetName val="TTSBPlan_"/>
      <sheetName val="Cash_Flow_250512"/>
      <sheetName val="BIS_LIST-NTH_18"/>
      <sheetName val="TB_Worksheet"/>
      <sheetName val="Data_control_Sheet"/>
      <sheetName val="M-1_Interim"/>
      <sheetName val="data_pool_master_budget_2015"/>
      <sheetName val="data_pool_master"/>
      <sheetName val="Std_Specialty_NSR"/>
      <sheetName val="Assumptions_1"/>
      <sheetName val="Assumptions_2"/>
      <sheetName val="Traffic_Tables"/>
      <sheetName val="cost-pile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F-2"/>
      <sheetName val="L"/>
      <sheetName val="M MM"/>
      <sheetName val="10"/>
      <sheetName val="30a"/>
      <sheetName val="30-Note"/>
      <sheetName val="U-2"/>
      <sheetName val="CA Sheet"/>
      <sheetName val="HP99"/>
      <sheetName val="ADD"/>
      <sheetName val="actual"/>
      <sheetName val="Taxes"/>
      <sheetName val="BS 31 Dec 2018"/>
      <sheetName val="Proses_Mesin"/>
      <sheetName val="items left"/>
      <sheetName val="TB_(2)2"/>
      <sheetName val="RPAdj(2_17psf)2"/>
      <sheetName val="RP_(AdjAlloction)2"/>
      <sheetName val="RP_-_Freehold2"/>
      <sheetName val="RP_-_2g2"/>
      <sheetName val="RP_-_Leasehold2"/>
      <sheetName val="DPAdj(2_17psf)2"/>
      <sheetName val="DP_(A)2"/>
      <sheetName val="DP_(Adj)2"/>
      <sheetName val="DP_(2)2"/>
      <sheetName val="PRIV_UNI2"/>
      <sheetName val="HO_HUP2"/>
      <sheetName val="PTD_710502"/>
      <sheetName val="Glomac_&amp;_Megagrand2"/>
      <sheetName val="PTD_71050(Farlim)2"/>
      <sheetName val="BKT_INDAH2"/>
      <sheetName val="Profit_Recognition_-Farlim2"/>
      <sheetName val="Profit_Recognition-KTM2"/>
      <sheetName val="Notes_(2)2"/>
      <sheetName val="Profit_-_Bukit_indah2"/>
      <sheetName val="Profit_Recognition-Khoo_Soon_L2"/>
      <sheetName val="Profit_Recognition_Glomac2"/>
      <sheetName val="PTD_71050_Farlim2"/>
      <sheetName val="CBS_-_App12"/>
      <sheetName val="Interim_--&gt;_Top2"/>
      <sheetName val="Pack_St_Val_95_(Local)2"/>
      <sheetName val="Comp_equip1"/>
      <sheetName val="Mach_&amp;_equip1"/>
      <sheetName val="TTSBPlan_1"/>
      <sheetName val="Cash_Flow_2505121"/>
      <sheetName val="BIS_LIST-NTH_181"/>
      <sheetName val="TB_Worksheet1"/>
      <sheetName val="M-1_Interim1"/>
      <sheetName val="Data_control_Sheet1"/>
      <sheetName val="data_pool_master_budget_20151"/>
      <sheetName val="data_pool_master1"/>
      <sheetName val="Std_Specialty_NSR1"/>
      <sheetName val="Assumptions_11"/>
      <sheetName val="Assumptions_21"/>
      <sheetName val="Traffic_Tables1"/>
      <sheetName val="5_Analysis"/>
      <sheetName val="AR_JAN'02"/>
      <sheetName val="FF-2_(1)"/>
      <sheetName val="Ap_D1_-_SumA"/>
      <sheetName val="Ap_D2_-_SumB"/>
      <sheetName val="Ap_E_-_Elmt"/>
      <sheetName val="Electrical_"/>
      <sheetName val="addl_cost"/>
      <sheetName val="M_MM"/>
      <sheetName val="CA_Sheet"/>
      <sheetName val="droplist"/>
      <sheetName val="Leasehold improvement"/>
      <sheetName val="U-13-2(disc)"/>
      <sheetName val="CA84"/>
      <sheetName val="(Ref) Headcount"/>
      <sheetName val="(Ref) RevCostCentre"/>
      <sheetName val="(Ref) Location"/>
      <sheetName val="jul97"/>
      <sheetName val="netflux"/>
      <sheetName val="EXP"/>
      <sheetName val="EXIT"/>
      <sheetName val="C"/>
      <sheetName val="Charts"/>
      <sheetName val="DATA"/>
      <sheetName val="Consol. MEB P&amp;L BO"/>
      <sheetName val="Churn FA"/>
      <sheetName val="Control"/>
      <sheetName val="CG FS (A3)"/>
      <sheetName val="Future Products"/>
      <sheetName val="RevenuesDetail"/>
      <sheetName val="Cust. Classes BA"/>
      <sheetName val="Gas Contracts FA"/>
      <sheetName val="InProcTechExp"/>
      <sheetName val="IPT#10 (Not Used)"/>
      <sheetName val="IPT 8211C"/>
      <sheetName val="IPT Spur"/>
      <sheetName val="IPT Pacer"/>
      <sheetName val="IPT Eagle"/>
      <sheetName val="IPT T2"/>
      <sheetName val="IPT Ninja"/>
      <sheetName val="IPT Van Gogh"/>
      <sheetName val="IPT Giga Phy"/>
      <sheetName val="IPT#9 (Not Used)"/>
      <sheetName val="FutTechExp"/>
      <sheetName val="ST Group Financials"/>
      <sheetName val="GC"/>
      <sheetName val="Assumptions"/>
      <sheetName val="InputVariables"/>
      <sheetName val="Drivers"/>
      <sheetName val="Elec. Spot FA"/>
      <sheetName val="CG BS adj"/>
      <sheetName val="Summary - Drivers"/>
      <sheetName val="depn-Sep 03"/>
      <sheetName val="31072001"/>
      <sheetName val="Chi tiet"/>
      <sheetName val="SCH B"/>
      <sheetName val="BS_31_Dec_2018"/>
      <sheetName val="Chi_tiet"/>
      <sheetName val="items_left"/>
      <sheetName val="Leasehold_improvement"/>
      <sheetName val="SCH_B"/>
      <sheetName val="Consol__MEB_P&amp;L_BO"/>
      <sheetName val="Churn_FA"/>
      <sheetName val="CG_FS_(A3)"/>
      <sheetName val="Future_Products"/>
      <sheetName val="Cust__Classes_BA"/>
      <sheetName val="Gas_Contracts_FA"/>
      <sheetName val="IPT#10_(Not_Used)"/>
      <sheetName val="IPT_8211C"/>
      <sheetName val="IPT_Spur"/>
      <sheetName val="IPT_Pacer"/>
      <sheetName val="IPT_Eagle"/>
      <sheetName val="IPT_T2"/>
      <sheetName val="IPT_Ninja"/>
      <sheetName val="IPT_Van_Gogh"/>
      <sheetName val="IPT_Giga_Phy"/>
      <sheetName val="IPT#9_(Not_Used)"/>
      <sheetName val="ST_Group_Financials"/>
      <sheetName val="Elec__Spot_FA"/>
      <sheetName val="CG_BS_adj"/>
      <sheetName val="Summary_-_Drivers"/>
      <sheetName val="Main orig"/>
      <sheetName val="Adm97"/>
      <sheetName val="SA2"/>
      <sheetName val="TB_(2)3"/>
      <sheetName val="RPAdj(2_17psf)3"/>
      <sheetName val="RP_(AdjAlloction)3"/>
      <sheetName val="RP_-_Freehold3"/>
      <sheetName val="RP_-_2g3"/>
      <sheetName val="RP_-_Leasehold3"/>
      <sheetName val="DPAdj(2_17psf)3"/>
      <sheetName val="DP_(A)3"/>
      <sheetName val="DP_(Adj)3"/>
      <sheetName val="DP_(2)3"/>
      <sheetName val="PRIV_UNI3"/>
      <sheetName val="HO_HUP3"/>
      <sheetName val="PTD_710503"/>
      <sheetName val="Glomac_&amp;_Megagrand3"/>
      <sheetName val="PTD_71050(Farlim)3"/>
      <sheetName val="BKT_INDAH3"/>
      <sheetName val="Profit_Recognition_-Farlim3"/>
      <sheetName val="Profit_Recognition-KTM3"/>
      <sheetName val="Notes_(2)3"/>
      <sheetName val="Profit_-_Bukit_indah3"/>
      <sheetName val="Profit_Recognition-Khoo_Soon_L3"/>
      <sheetName val="Profit_Recognition_Glomac3"/>
      <sheetName val="PTD_71050_Farlim3"/>
      <sheetName val="CBS_-_App13"/>
      <sheetName val="Interim_--&gt;_Top3"/>
      <sheetName val="Pack_St_Val_95_(Local)3"/>
      <sheetName val="Comp_equip2"/>
      <sheetName val="Mach_&amp;_equip2"/>
      <sheetName val="TTSBPlan_2"/>
      <sheetName val="Cash_Flow_2505122"/>
      <sheetName val="BIS_LIST-NTH_182"/>
      <sheetName val="TB_Worksheet2"/>
      <sheetName val="M-1_Interim2"/>
      <sheetName val="Data_control_Sheet2"/>
      <sheetName val="Assumptions_12"/>
      <sheetName val="Assumptions_22"/>
      <sheetName val="Traffic_Tables2"/>
      <sheetName val="data_pool_master_budget_20152"/>
      <sheetName val="data_pool_master2"/>
      <sheetName val="Std_Specialty_NSR2"/>
      <sheetName val="5_Analysis1"/>
      <sheetName val="AR_JAN'021"/>
      <sheetName val="FF-2_(1)1"/>
      <sheetName val="Ap_D1_-_SumA1"/>
      <sheetName val="Ap_D2_-_SumB1"/>
      <sheetName val="Ap_E_-_Elmt1"/>
      <sheetName val="Electrical_1"/>
      <sheetName val="addl_cost1"/>
      <sheetName val="M_MM1"/>
      <sheetName val="CA_Sheet1"/>
      <sheetName val="(Ref)_Headcount"/>
      <sheetName val="(Ref)_RevCostCentre"/>
      <sheetName val="(Ref)_Location"/>
      <sheetName val="Fomat  1"/>
      <sheetName val="MUTU BUAH"/>
      <sheetName val="data-hujan"/>
      <sheetName val="Curah hujan"/>
      <sheetName val="Sheet1 (2)"/>
      <sheetName val="TESTE"/>
      <sheetName val="STAT&quot;D&quot;"/>
      <sheetName val="Stat Notes"/>
      <sheetName val="OLDMAP"/>
      <sheetName val="ｺｰﾄﾞ"/>
      <sheetName val="P~L"/>
      <sheetName val="Analysis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Disposal"/>
      <sheetName val="Ex-Rate"/>
      <sheetName val="Min Comm"/>
      <sheetName val="LC'S BY BANK"/>
      <sheetName val="Accounts"/>
      <sheetName val="AUG02"/>
      <sheetName val="codes"/>
      <sheetName val="HP Repayment"/>
      <sheetName val="vlookup"/>
      <sheetName val="PRADM"/>
      <sheetName val="AJE"/>
      <sheetName val="DCF"/>
      <sheetName val="EvQ adjustments"/>
      <sheetName val="CommComm DCF"/>
      <sheetName val="Business Plan"/>
      <sheetName val="Ouput table"/>
      <sheetName val="n10"/>
      <sheetName val="Acc"/>
      <sheetName val="Premi Iuran"/>
      <sheetName val="MainComp"/>
      <sheetName val="DSR"/>
      <sheetName val="Dumtk"/>
      <sheetName val="B1"/>
      <sheetName val="datၙ_x0000_pool_master_budget_20151"/>
      <sheetName val="TB_(2)4"/>
      <sheetName val="RPAdj(2_17psf)4"/>
      <sheetName val="RP_(AdjAlloction)4"/>
      <sheetName val="RP_-_Freehold4"/>
      <sheetName val="RP_-_2g4"/>
      <sheetName val="RP_-_Leasehold4"/>
      <sheetName val="DPAdj(2_17psf)4"/>
      <sheetName val="DP_(A)4"/>
      <sheetName val="DP_(Adj)4"/>
      <sheetName val="DP_(2)4"/>
      <sheetName val="PRIV_UNI4"/>
      <sheetName val="HO_HUP4"/>
      <sheetName val="PTD_710504"/>
      <sheetName val="Glomac_&amp;_Megagrand4"/>
      <sheetName val="PTD_71050(Farlim)4"/>
      <sheetName val="BKT_INDAH4"/>
      <sheetName val="Profit_Recognition_-Farlim4"/>
      <sheetName val="Profit_Recognition-KTM4"/>
      <sheetName val="Notes_(2)4"/>
      <sheetName val="Profit_-_Bukit_indah4"/>
      <sheetName val="Profit_Recognition-Khoo_Soon_L4"/>
      <sheetName val="Profit_Recognition_Glomac4"/>
      <sheetName val="PTD_71050_Farlim4"/>
      <sheetName val="CBS_-_App14"/>
      <sheetName val="Comp_equip3"/>
      <sheetName val="Mach_&amp;_equip3"/>
      <sheetName val="Interim_--&gt;_Top4"/>
      <sheetName val="Pack_St_Val_95_(Local)4"/>
      <sheetName val="TB_Worksheet3"/>
      <sheetName val="TTSBPlan_3"/>
      <sheetName val="Cash_Flow_2505123"/>
      <sheetName val="BIS_LIST-NTH_183"/>
      <sheetName val="M-1_Interim3"/>
      <sheetName val="Data_control_Sheet3"/>
      <sheetName val="data_pool_master_budget_20153"/>
      <sheetName val="data_pool_master3"/>
      <sheetName val="Std_Specialty_NSR3"/>
      <sheetName val="Assumptions_13"/>
      <sheetName val="Assumptions_23"/>
      <sheetName val="Traffic_Tables3"/>
      <sheetName val="5_Analysis2"/>
      <sheetName val="AR_JAN'022"/>
      <sheetName val="FF-2_(1)2"/>
      <sheetName val="Ap_D1_-_SumA2"/>
      <sheetName val="Ap_D2_-_SumB2"/>
      <sheetName val="Ap_E_-_Elmt2"/>
      <sheetName val="Electrical_2"/>
      <sheetName val="addl_cost2"/>
      <sheetName val="M_MM2"/>
      <sheetName val="CA_Sheet2"/>
      <sheetName val="items_left1"/>
      <sheetName val="BS_31_Dec_20181"/>
      <sheetName val="Leasehold_improvement1"/>
      <sheetName val="Consol__MEB_P&amp;L_BO1"/>
      <sheetName val="Churn_FA1"/>
      <sheetName val="CG_FS_(A3)1"/>
      <sheetName val="Future_Products1"/>
      <sheetName val="Cust__Classes_BA1"/>
      <sheetName val="Gas_Contracts_FA1"/>
      <sheetName val="IPT#10_(Not_Used)1"/>
      <sheetName val="IPT_8211C1"/>
      <sheetName val="IPT_Spur1"/>
      <sheetName val="IPT_Pacer1"/>
      <sheetName val="IPT_Eagle1"/>
      <sheetName val="IPT_T21"/>
      <sheetName val="IPT_Ninja1"/>
      <sheetName val="IPT_Van_Gogh1"/>
      <sheetName val="IPT_Giga_Phy1"/>
      <sheetName val="IPT#9_(Not_Used)1"/>
      <sheetName val="ST_Group_Financials1"/>
      <sheetName val="Elec__Spot_FA1"/>
      <sheetName val="CG_BS_adj1"/>
      <sheetName val="Summary_-_Drivers1"/>
      <sheetName val="depn-Sep_03"/>
      <sheetName val="Main_orig"/>
      <sheetName val="SCH_B1"/>
      <sheetName val="Chi_tiet1"/>
      <sheetName val="(Ref)_Headcount1"/>
      <sheetName val="(Ref)_RevCostCentre1"/>
      <sheetName val="(Ref)_Location1"/>
      <sheetName val="015SCM_Test_Unit"/>
      <sheetName val="016Test_Flushing"/>
      <sheetName val="Individual_Items"/>
      <sheetName val="Fomat__1"/>
      <sheetName val="MUTU_BUAH"/>
      <sheetName val="Curah_hujan"/>
      <sheetName val="Sheet1_(2)"/>
      <sheetName val="Stat_Notes"/>
      <sheetName val="Min_Comm"/>
      <sheetName val="HP_Repayment"/>
      <sheetName val="BS (2)"/>
      <sheetName val="Sch4"/>
      <sheetName val="Sch4t"/>
      <sheetName val="Sch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4CA "/>
      <sheetName val="O1-1CA Sheet"/>
      <sheetName val="Family"/>
      <sheetName val="Dirlist"/>
      <sheetName val="CA Sheet"/>
      <sheetName val="U2 Sales"/>
      <sheetName val="cashflowcomp"/>
      <sheetName val="O-11"/>
      <sheetName val="BPR"/>
      <sheetName val="M_Maincomp"/>
      <sheetName val="FF-2"/>
      <sheetName val="M_CT_OUT"/>
      <sheetName val="Company Info"/>
      <sheetName val="CA Comp"/>
      <sheetName val="P12.4"/>
      <sheetName val="5 dirlist"/>
      <sheetName val="FF-5"/>
      <sheetName val="MMIP(JU)"/>
      <sheetName val="ALLOWANCE'99"/>
      <sheetName val="gl"/>
      <sheetName val="FF-3"/>
      <sheetName val="BS"/>
      <sheetName val="PL"/>
      <sheetName val="B"/>
      <sheetName val="DON GIA CAN THO"/>
      <sheetName val="COVER"/>
      <sheetName val="O4_CA"/>
      <sheetName val="O5_IBA"/>
      <sheetName val="S.33(2)"/>
      <sheetName val="FSA"/>
      <sheetName val="K5-1"/>
      <sheetName val="Dir"/>
      <sheetName val="FF-4"/>
      <sheetName val="LC _ TR Listing"/>
      <sheetName val="Sch 22"/>
      <sheetName val="1257"/>
      <sheetName val="ADMIN"/>
      <sheetName val="MFG"/>
      <sheetName val="5 Analysis"/>
      <sheetName val="RATE"/>
      <sheetName val="accumdeprn"/>
      <sheetName val="C"/>
      <sheetName val="FF-1"/>
      <sheetName val="MFA"/>
      <sheetName val="FF-6"/>
      <sheetName val="#REF"/>
      <sheetName val="HP"/>
      <sheetName val="AFA"/>
      <sheetName val="Assumptions 1"/>
      <sheetName val="Assumptions 2"/>
      <sheetName val="Traffic Tables"/>
      <sheetName val="Cashflow"/>
      <sheetName val="DFA"/>
      <sheetName val="addl cost"/>
      <sheetName val="1 LeadSchedule"/>
      <sheetName val="FF-2 (1)"/>
      <sheetName val="TC"/>
      <sheetName val="P&amp;L"/>
      <sheetName val="ADD"/>
      <sheetName val="SCH"/>
      <sheetName val="K2"/>
      <sheetName val="LOOSECHKLIST"/>
      <sheetName val="ALW INC EXP"/>
      <sheetName val="Input Co Main Info"/>
      <sheetName val="HK-F1"/>
      <sheetName val="Input NBI-Sec 60F"/>
      <sheetName val="FF-21(a)"/>
      <sheetName val="D"/>
      <sheetName val="CA"/>
      <sheetName val="O2 TC"/>
      <sheetName val="O4 CA"/>
      <sheetName val="FF-21"/>
      <sheetName val="A2.2SAD-p"/>
      <sheetName val="FORMC94"/>
      <sheetName val="0100"/>
      <sheetName val="_ADFDI_LOV"/>
      <sheetName val="SCH 4B"/>
      <sheetName val="SALES DETAIL"/>
      <sheetName val="PA"/>
      <sheetName val="E3.1"/>
      <sheetName val="E1.1"/>
      <sheetName val="E2.1"/>
      <sheetName val="U"/>
      <sheetName val="TITLE"/>
      <sheetName val="FSL"/>
      <sheetName val="GRAPH"/>
      <sheetName val="PL95"/>
      <sheetName val="SWDV"/>
      <sheetName val="AA"/>
      <sheetName val="Sch18-34"/>
      <sheetName val="N2 Detailed Listing (Pre-final)"/>
      <sheetName val="cumm-a&amp;S"/>
      <sheetName val="adm&amp;selling exp"/>
      <sheetName val="revenue-mth"/>
      <sheetName val="cumm-ohd"/>
      <sheetName val="OHD"/>
      <sheetName val="HEADCOUNT WORKSHEET"/>
      <sheetName val="ACLSHL96"/>
      <sheetName val="Mat'l Pareto"/>
      <sheetName val="O4CA_"/>
      <sheetName val="A"/>
      <sheetName val="ADDITION"/>
      <sheetName val="SCH B"/>
      <sheetName val="Disposal"/>
      <sheetName val="hshyBG07"/>
      <sheetName val="K4. F&amp;F"/>
      <sheetName val="SCH D"/>
      <sheetName val="SCH 20"/>
      <sheetName val="stock1020v1.3"/>
      <sheetName val="JUNE EOH-MASTER (2)"/>
      <sheetName val="SPARES"/>
      <sheetName val="U2 - Sales"/>
      <sheetName val="Setup"/>
      <sheetName val="Sheet1"/>
      <sheetName val="0000"/>
      <sheetName val="Assumptions"/>
      <sheetName val="Operations"/>
      <sheetName val="Financing"/>
      <sheetName val="Equity Analysis"/>
      <sheetName val="Traffic_revenue"/>
      <sheetName val="Depreciation"/>
      <sheetName val="F-1&amp;F-2"/>
      <sheetName val="Electrical "/>
      <sheetName val="4 Analysis"/>
      <sheetName val="Sch16-27"/>
      <sheetName val="tax-ss"/>
      <sheetName val="F-1"/>
      <sheetName val="A3|1"/>
      <sheetName val="U101 P&amp;L"/>
      <sheetName val="U601 Salary"/>
      <sheetName val="BPR-Gym"/>
      <sheetName val="FTT- Profitability"/>
      <sheetName val="Additional Procedures"/>
      <sheetName val="FTT- Balance Sheet"/>
      <sheetName val="C-63"/>
      <sheetName val="FF-13"/>
      <sheetName val="Mth"/>
      <sheetName val="TC-M"/>
      <sheetName val="ADM"/>
      <sheetName val="INPUT"/>
      <sheetName val="DATA"/>
      <sheetName val="CONT"/>
      <sheetName val="Customize Your Loan Manager"/>
      <sheetName val="Loan Amortization Table"/>
      <sheetName val="HSIB"/>
      <sheetName val="Approfit Zinc AWP 03"/>
      <sheetName val="MCMD95"/>
      <sheetName val="Variables"/>
      <sheetName val="A2-3"/>
      <sheetName val="1"/>
      <sheetName val="n7-e"/>
      <sheetName val="U2.2"/>
      <sheetName val="Prod"/>
      <sheetName val="A3-1"/>
      <sheetName val="103"/>
      <sheetName val="YTD"/>
      <sheetName val="AccInfors"/>
      <sheetName val="RM Prices - Overheads"/>
      <sheetName val="Production"/>
      <sheetName val="Configuration"/>
      <sheetName val="O2.1"/>
      <sheetName val="FS"/>
      <sheetName val="MFA00"/>
      <sheetName val="HP99"/>
      <sheetName val="Data Sheet"/>
      <sheetName val="Lease"/>
      <sheetName val="SCH 2"/>
      <sheetName val="AC3"/>
      <sheetName val="AC 2"/>
      <sheetName val="Permanent info"/>
      <sheetName val="M-1 No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CF"/>
      <sheetName val="Profit&amp;Loss"/>
      <sheetName val="BalSheet"/>
      <sheetName val="Rev"/>
      <sheetName val="Opex"/>
      <sheetName val="Funding"/>
      <sheetName val="Taxation"/>
      <sheetName val="Depn1"/>
      <sheetName val="Inputs"/>
      <sheetName val="DSS1&amp;2"/>
      <sheetName val="JSN (with coupon) 15 yrs"/>
      <sheetName val="JSN (with coupon) 10 yrs"/>
      <sheetName val="New bonds"/>
      <sheetName val="BOND (with coupon)"/>
      <sheetName val="E3.1"/>
      <sheetName val="E1.1"/>
      <sheetName val="E2.1"/>
      <sheetName val="O1-1CA Sheet"/>
      <sheetName val="Family"/>
      <sheetName val="CFlow2"/>
      <sheetName val="CA Sheet"/>
      <sheetName val="Dirlist"/>
      <sheetName val="addl cost"/>
      <sheetName val="accumdeprn"/>
      <sheetName val="input_data"/>
      <sheetName val="N2 Detailed Listing (Pre-final)"/>
      <sheetName val="AC3"/>
      <sheetName val="AC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9">
          <cell r="G109">
            <v>2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P+L"/>
      <sheetName val="details"/>
      <sheetName val="Assumption sheet"/>
      <sheetName val="SS"/>
      <sheetName val="A-1"/>
      <sheetName val="S.33(2)"/>
      <sheetName val="E3.1"/>
      <sheetName val="E1.1"/>
      <sheetName val="E2.1"/>
      <sheetName val="E4-3"/>
      <sheetName val="E4-1"/>
      <sheetName val="E4-2"/>
      <sheetName val="M_Maincomp"/>
      <sheetName val="2001"/>
      <sheetName val="Interim --&gt; Top"/>
      <sheetName val="Inputs"/>
      <sheetName val="FF-1"/>
      <sheetName val="F-3"/>
      <sheetName val="P12.4"/>
      <sheetName val="5340E"/>
      <sheetName val="FF-21(a)"/>
      <sheetName val="FF-3"/>
      <sheetName val="E3_1"/>
      <sheetName val="E1_1"/>
      <sheetName val="E2_1"/>
      <sheetName val="Interim_--&gt;_Top"/>
      <sheetName val="Assumption_sheet"/>
      <sheetName val="S_33(2)"/>
      <sheetName val="cashflowcomp"/>
      <sheetName val="addl cost"/>
      <sheetName val="CA"/>
      <sheetName val="BPR"/>
      <sheetName val="FF-2 (1)"/>
      <sheetName val="FSA"/>
      <sheetName val="B"/>
      <sheetName val="Dirlist"/>
      <sheetName val="5 Analysis"/>
      <sheetName val="CA Sheet"/>
      <sheetName val="C"/>
      <sheetName val="EBC"/>
      <sheetName val="F-5"/>
      <sheetName val="O1-1CA Sheet"/>
      <sheetName val="U110"/>
      <sheetName val="Trial Bal"/>
      <sheetName val="E3_11"/>
      <sheetName val="E1_11"/>
      <sheetName val="E2_11"/>
      <sheetName val="Interim_--&gt;_Top1"/>
      <sheetName val="Assumption_sheet1"/>
      <sheetName val="S_33(2)1"/>
      <sheetName val="P12_4"/>
      <sheetName val="O1-1CA_Sheet"/>
      <sheetName val="U2 Sales"/>
      <sheetName val="12"/>
      <sheetName val="Main orig"/>
      <sheetName val="3 P&amp;L "/>
      <sheetName val="IBA &lt;O3&gt;"/>
      <sheetName val="Variables"/>
      <sheetName val="O-11"/>
      <sheetName val="DOWNLOAD"/>
      <sheetName val="SUD"/>
      <sheetName val="Substantive work on CWIP"/>
      <sheetName val="Cost centre expenditure"/>
      <sheetName val="Customize Your Loan Manager"/>
      <sheetName val="AU_BS"/>
      <sheetName val="Pnl-10"/>
      <sheetName val="2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U8"/>
      <sheetName val="GCF"/>
      <sheetName val="U4-Recruitment"/>
      <sheetName val="Drainage"/>
      <sheetName val="sum"/>
      <sheetName val="Prelim"/>
      <sheetName val="Pavement"/>
      <sheetName val="EMAS Overview"/>
      <sheetName val="DONVIBAN"/>
      <sheetName val="NGUON"/>
      <sheetName val="K5-1"/>
      <sheetName val="job wip"/>
      <sheetName val="Gen Ass"/>
      <sheetName val="Summary"/>
      <sheetName val="General Assmp"/>
      <sheetName val="gl"/>
      <sheetName val="Asmp"/>
      <sheetName val="Scen1Feasi2"/>
      <sheetName val="accumdeprn"/>
      <sheetName val="MainComp"/>
      <sheetName val="2.1"/>
      <sheetName val="DETAIL PNL"/>
      <sheetName val="CBO0497"/>
      <sheetName val="N2 Detailed Listing (Pre-final)"/>
      <sheetName val="Library Procedures"/>
      <sheetName val="0000"/>
      <sheetName val="FORMC94"/>
      <sheetName val="FF-5"/>
      <sheetName val="MMIP(JU)"/>
      <sheetName val="F-1&amp;F-2"/>
      <sheetName val="TITLE"/>
      <sheetName val="Precomm Work"/>
      <sheetName val="Currency"/>
      <sheetName val="DropDown"/>
      <sheetName val="CA_Sheet"/>
      <sheetName val="FF-2_(1)"/>
      <sheetName val="addl_cost"/>
      <sheetName val="5_Analysis"/>
      <sheetName val="E3_12"/>
      <sheetName val="E1_12"/>
      <sheetName val="E2_12"/>
      <sheetName val="Interim_--&gt;_Top2"/>
      <sheetName val="CA_Sheet1"/>
      <sheetName val="Assumption_sheet2"/>
      <sheetName val="S_33(2)2"/>
      <sheetName val="FF-2_(1)1"/>
      <sheetName val="P12_41"/>
      <sheetName val="addl_cost1"/>
      <sheetName val="5_Analysis1"/>
      <sheetName val="O1-1CA_Sheet1"/>
      <sheetName val="E3_13"/>
      <sheetName val="E1_13"/>
      <sheetName val="E2_13"/>
      <sheetName val="Interim_--&gt;_Top3"/>
      <sheetName val="CA_Sheet2"/>
      <sheetName val="Assumption_sheet3"/>
      <sheetName val="S_33(2)3"/>
      <sheetName val="FF-2_(1)2"/>
      <sheetName val="P12_42"/>
      <sheetName val="addl_cost2"/>
      <sheetName val="5_Analysis2"/>
      <sheetName val="O1-1CA_Sheet2"/>
      <sheetName val="Drivers"/>
      <sheetName val="DAILY BANK"/>
      <sheetName val="MTD PL"/>
      <sheetName val="Names"/>
      <sheetName val="U2 - Sales"/>
      <sheetName val="Atth CC"/>
      <sheetName val="DFA"/>
      <sheetName val="consol"/>
      <sheetName val="PA"/>
      <sheetName val="MFA"/>
      <sheetName val="Profitability"/>
      <sheetName val="tax-ss"/>
      <sheetName val="A3|1"/>
      <sheetName val="Profit &amp; loss"/>
      <sheetName val="KS CONSO"/>
      <sheetName val="Sheet1"/>
      <sheetName val="Hp"/>
      <sheetName val="Balance sheet"/>
      <sheetName val="65 FINANCE"/>
      <sheetName val="EXIT"/>
      <sheetName val="PL"/>
      <sheetName val="25500040"/>
      <sheetName val="25500010"/>
      <sheetName val="Family"/>
      <sheetName val="M_CT_OUT"/>
      <sheetName val="1A TaxComp (pi)"/>
      <sheetName val="ADMIN"/>
      <sheetName val="MFG"/>
      <sheetName val="Loan Amortization Table"/>
      <sheetName val="P&amp;LJAN03"/>
      <sheetName val="Working"/>
      <sheetName val="Company Info"/>
      <sheetName val="CA Comp"/>
      <sheetName val="U"/>
      <sheetName val="Cum.91-93"/>
      <sheetName val="Dec 94"/>
      <sheetName val="FF-6"/>
      <sheetName val="Inputs - Dev"/>
      <sheetName val="ADDITION"/>
      <sheetName val="E"/>
      <sheetName val="B- 1"/>
      <sheetName val="A2-3"/>
      <sheetName val="A6"/>
      <sheetName val="List"/>
      <sheetName val="Profit"/>
      <sheetName val="Trial_Bal"/>
      <sheetName val="IBA_&lt;O3&gt;"/>
      <sheetName val="U2_Sales"/>
      <sheetName val="3_P&amp;L_"/>
      <sheetName val="Cost_centre_expenditure"/>
      <sheetName val="COVER"/>
      <sheetName val="Dmtk"/>
      <sheetName val="F1.2"/>
      <sheetName val="K"/>
      <sheetName val="self_rating 2001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Trial_Bal1"/>
      <sheetName val="IBA_&lt;O3&gt;1"/>
      <sheetName val="U2_Sales1"/>
      <sheetName val="3_P&amp;L_1"/>
      <sheetName val="Main_orig"/>
      <sheetName val="Substantive_work_on_CWIP"/>
      <sheetName val="Cost_centre_expenditure1"/>
      <sheetName val="M_MM"/>
      <sheetName val="Customize_Your_Loan_Manager"/>
      <sheetName val="EMAS_Overview"/>
      <sheetName val="job_wip"/>
      <sheetName val="U2_-_Sales"/>
      <sheetName val="Atth_CC"/>
      <sheetName val="DAILY_BANK"/>
      <sheetName val="Profit_&amp;_loss"/>
      <sheetName val="KS_CONSO"/>
      <sheetName val="Balance_sheet"/>
      <sheetName val="65_FINANCE"/>
      <sheetName val="Loan_Amortization_Table"/>
      <sheetName val="Gen_Ass"/>
      <sheetName val="MTD_PL"/>
      <sheetName val="Company_Info"/>
      <sheetName val="CA_Comp"/>
      <sheetName val="Cum_91-93"/>
      <sheetName val="Dec_94"/>
      <sheetName val="Inputs_-_Dev"/>
      <sheetName val="B-_1"/>
      <sheetName val="VoIP Inputs"/>
      <sheetName val="Bank Rec 06-2002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DPR BI"/>
      <sheetName val="DPR PREVYEAR"/>
      <sheetName val="FACTORS A5-V25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heet1"/>
      <sheetName val="A"/>
      <sheetName val="GeneralInfo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AGM"/>
      <sheetName val="Inputs"/>
      <sheetName val="Family"/>
      <sheetName val="cashflowcomp"/>
    </sheetNames>
    <sheetDataSet>
      <sheetData sheetId="0"/>
      <sheetData sheetId="1"/>
      <sheetData sheetId="2">
        <row r="111">
          <cell r="K111">
            <v>23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M"/>
      <sheetName val="TSI"/>
      <sheetName val="Family"/>
      <sheetName val="A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G-35-3"/>
      <sheetName val="Customize Your Loan Manager"/>
      <sheetName val="PL"/>
    </sheetNames>
    <sheetDataSet>
      <sheetData sheetId="0">
        <row r="2">
          <cell r="B2" t="str">
            <v>Z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- 1|2"/>
      <sheetName val="F - 3"/>
      <sheetName val="F-4"/>
      <sheetName val="F-5"/>
      <sheetName val="BSheet"/>
      <sheetName val="BPR"/>
      <sheetName val="DetailP&amp;L"/>
      <sheetName val="IncomeStatement"/>
      <sheetName val="Equity"/>
      <sheetName val="CFlowOne"/>
      <sheetName val="CFlow2"/>
      <sheetName val="DetIStament"/>
      <sheetName val="FSA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-1"/>
      <sheetName val="I-2"/>
      <sheetName val="IntAssets-J"/>
      <sheetName val="HP-L"/>
      <sheetName val="DeferredExp-K"/>
      <sheetName val="Revenue - VI"/>
      <sheetName val="Taxation-N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AGM"/>
      <sheetName val="A"/>
      <sheetName val="Inputs"/>
      <sheetName val="E3.1"/>
      <sheetName val="E1.1"/>
      <sheetName val="E2.1"/>
      <sheetName val="FSL"/>
      <sheetName val="5 Analysis"/>
      <sheetName val="F-3"/>
      <sheetName val="tax-ss"/>
      <sheetName val="exesummary"/>
      <sheetName val="dirlist"/>
      <sheetName val="1A TaxComp (pi)"/>
      <sheetName val="0000"/>
      <sheetName val="3 P&amp;L "/>
      <sheetName val="F_5"/>
      <sheetName val="DetailP_L"/>
      <sheetName val="Cash_Bank _ A"/>
      <sheetName val="TDebtors_B"/>
      <sheetName val="TD_B_1"/>
      <sheetName val="TD_B_2"/>
      <sheetName val="Other debtors_C"/>
      <sheetName val="Stocks_D"/>
      <sheetName val="1A TaxComp _pi_"/>
      <sheetName val="FF-21(a)"/>
      <sheetName val="SCH 2"/>
      <sheetName val="12"/>
      <sheetName val="S.33(2)"/>
      <sheetName val="O1-1CA Sheet"/>
      <sheetName val="RelatedCos_E"/>
      <sheetName val="Lease _E_1_"/>
      <sheetName val="Tradecreditors_F"/>
      <sheetName val="OtherCreditors_G"/>
      <sheetName val="Termloan_H"/>
      <sheetName val="FAssets_I"/>
      <sheetName val="I_2"/>
      <sheetName val="IntAssets_J"/>
      <sheetName val="HP_L"/>
      <sheetName val="DeferredExp_K"/>
      <sheetName val="Revenue _ VI"/>
      <sheetName val="Taxation_N"/>
      <sheetName val="DON GIA CAN THO"/>
      <sheetName val="P12.4"/>
      <sheetName val="1 LeadSchedule"/>
      <sheetName val="jul97"/>
      <sheetName val="Paramdata"/>
      <sheetName val="O-11"/>
      <sheetName val="Delivery (Mark)"/>
      <sheetName val="Premises"/>
      <sheetName val="FF-1"/>
      <sheetName val="FG2540"/>
      <sheetName val="CPBBO"/>
      <sheetName val="E3_1"/>
      <sheetName val="E1_1"/>
      <sheetName val="E2_1"/>
      <sheetName val="BS-VAS"/>
      <sheetName val="M_Maincomp"/>
      <sheetName val="GeneralInfo"/>
      <sheetName val="AJE"/>
      <sheetName val="acs"/>
      <sheetName val="CA Sheet"/>
      <sheetName val="Input"/>
      <sheetName val="MAY 2010"/>
      <sheetName val="Category hierarchy"/>
      <sheetName val="K5-1"/>
      <sheetName val="XBILL"/>
      <sheetName val="O4_CA"/>
      <sheetName val="O5_IBA"/>
      <sheetName val="Data"/>
      <sheetName val="FF-3"/>
      <sheetName val="Attrition"/>
      <sheetName val="Iowa Curves"/>
      <sheetName val="CA"/>
      <sheetName val="LINKS TABLE"/>
    </sheetNames>
    <sheetDataSet>
      <sheetData sheetId="0"/>
      <sheetData sheetId="1"/>
      <sheetData sheetId="2"/>
      <sheetData sheetId="3">
        <row r="1">
          <cell r="A1" t="str">
            <v>TD POULTRY SDN. BHD</v>
          </cell>
        </row>
      </sheetData>
      <sheetData sheetId="4"/>
      <sheetData sheetId="5"/>
      <sheetData sheetId="6">
        <row r="2">
          <cell r="A2" t="str">
            <v>TD POULTRY SDN. BHD.</v>
          </cell>
        </row>
      </sheetData>
      <sheetData sheetId="7">
        <row r="1">
          <cell r="A1" t="str">
            <v>TD POULTRY SDN. BHD.</v>
          </cell>
        </row>
      </sheetData>
      <sheetData sheetId="8"/>
      <sheetData sheetId="9">
        <row r="1">
          <cell r="A1" t="str">
            <v>TD POULTRY SDN. BHD.</v>
          </cell>
        </row>
      </sheetData>
      <sheetData sheetId="10">
        <row r="1">
          <cell r="A1" t="str">
            <v xml:space="preserve">TD POULTRY SDN. BHD. </v>
          </cell>
        </row>
      </sheetData>
      <sheetData sheetId="11">
        <row r="4">
          <cell r="A4" t="str">
            <v xml:space="preserve">    354419 - A</v>
          </cell>
        </row>
      </sheetData>
      <sheetData sheetId="12"/>
      <sheetData sheetId="13">
        <row r="1">
          <cell r="A1" t="str">
            <v>TD POULTRY SDN. BHD.</v>
          </cell>
        </row>
      </sheetData>
      <sheetData sheetId="14">
        <row r="1">
          <cell r="A1" t="str">
            <v xml:space="preserve">TD POULTRY SDN. BHD. </v>
          </cell>
        </row>
      </sheetData>
      <sheetData sheetId="15">
        <row r="1">
          <cell r="A1" t="str">
            <v xml:space="preserve">TD POULTRY SDN. BHD. </v>
          </cell>
        </row>
      </sheetData>
      <sheetData sheetId="16">
        <row r="1">
          <cell r="A1" t="str">
            <v xml:space="preserve">TD POULTRY SDN. BHD. </v>
          </cell>
        </row>
      </sheetData>
      <sheetData sheetId="17">
        <row r="1">
          <cell r="A1" t="str">
            <v xml:space="preserve">TD POULTRY SDN. BHD. </v>
          </cell>
        </row>
      </sheetData>
      <sheetData sheetId="18">
        <row r="1">
          <cell r="A1" t="str">
            <v xml:space="preserve">TD POULTRY SDN. BHD. </v>
          </cell>
        </row>
      </sheetData>
      <sheetData sheetId="19">
        <row r="1">
          <cell r="A1" t="str">
            <v xml:space="preserve">TD POULTRY SDN. BHD. </v>
          </cell>
        </row>
      </sheetData>
      <sheetData sheetId="20">
        <row r="1">
          <cell r="A1" t="str">
            <v>TD POULTRY SDN. BHD.</v>
          </cell>
        </row>
      </sheetData>
      <sheetData sheetId="21">
        <row r="1">
          <cell r="A1" t="str">
            <v xml:space="preserve">TD POULTRY SDN. BHD. </v>
          </cell>
        </row>
      </sheetData>
      <sheetData sheetId="22">
        <row r="1">
          <cell r="A1" t="str">
            <v>TD POULTRY SDN. BHD.</v>
          </cell>
        </row>
      </sheetData>
      <sheetData sheetId="23">
        <row r="1">
          <cell r="A1" t="str">
            <v xml:space="preserve">TD POULTRY SDN. BHD. </v>
          </cell>
        </row>
      </sheetData>
      <sheetData sheetId="24">
        <row r="1">
          <cell r="A1" t="str">
            <v xml:space="preserve">TD POULTRY SDN. BHD. </v>
          </cell>
        </row>
      </sheetData>
      <sheetData sheetId="25"/>
      <sheetData sheetId="26">
        <row r="1">
          <cell r="A1" t="str">
            <v xml:space="preserve">TD POULTRY SDN. BHD. </v>
          </cell>
        </row>
      </sheetData>
      <sheetData sheetId="27">
        <row r="1">
          <cell r="A1" t="str">
            <v xml:space="preserve">TD POULTRY SDN. BHD. </v>
          </cell>
        </row>
      </sheetData>
      <sheetData sheetId="28">
        <row r="1">
          <cell r="A1" t="str">
            <v>TD Poultry Sdn. Bhd.</v>
          </cell>
        </row>
      </sheetData>
      <sheetData sheetId="29">
        <row r="2">
          <cell r="A2" t="str">
            <v xml:space="preserve">TD POULTRY SDN. BHD. </v>
          </cell>
        </row>
      </sheetData>
      <sheetData sheetId="30">
        <row r="2">
          <cell r="B2" t="str">
            <v>COMPANY  NO:</v>
          </cell>
        </row>
      </sheetData>
      <sheetData sheetId="31">
        <row r="1">
          <cell r="A1" t="str">
            <v xml:space="preserve">TD POULTRY SDN. BHD.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K8-Depn"/>
      <sheetName val="K9-Disposal"/>
      <sheetName val="K9|1-Disposal"/>
      <sheetName val="K10-Insurance"/>
      <sheetName val="CA Sheet"/>
      <sheetName val="cashflowcomp"/>
      <sheetName val="CFlow2"/>
      <sheetName val="E3.1"/>
      <sheetName val="E1.1"/>
      <sheetName val="E2.1"/>
      <sheetName val="AG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1-1CA Sheet"/>
      <sheetName val="Inputs"/>
      <sheetName val="A"/>
      <sheetName val="CA_Sheet"/>
      <sheetName val="E3_1"/>
      <sheetName val="E1_1"/>
      <sheetName val="E2_1"/>
      <sheetName val="O1-1CA_Sheet"/>
      <sheetName val="5 Analy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3a"/>
      <sheetName val="14"/>
      <sheetName val="16"/>
      <sheetName val="17"/>
      <sheetName val="18"/>
      <sheetName val="19"/>
      <sheetName val="(20)"/>
      <sheetName val="(21)"/>
      <sheetName val="(22)"/>
      <sheetName val="(23)"/>
      <sheetName val="(24)"/>
      <sheetName val="(26)"/>
      <sheetName val="(27)"/>
      <sheetName val="(28)"/>
      <sheetName val="(27)X"/>
      <sheetName val="DTD"/>
      <sheetName val="CFlow2"/>
      <sheetName val="E3.1"/>
      <sheetName val="E1.1"/>
      <sheetName val="E2.1"/>
      <sheetName val="Developer Store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AGM"/>
      <sheetName val="FB 1"/>
      <sheetName val="K10"/>
      <sheetName val="cashflowcomp"/>
      <sheetName val="CA Sheet"/>
      <sheetName val="K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>
        <row r="46">
          <cell r="E46">
            <v>2181566.946999999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SELESA"/>
      <sheetName val="bs"/>
      <sheetName val="Sheet3"/>
      <sheetName val="EBC"/>
      <sheetName val="mdn"/>
      <sheetName val="MTO"/>
      <sheetName val="NGA"/>
      <sheetName val="MQA"/>
      <sheetName val="PTL"/>
      <sheetName val="BGN"/>
      <sheetName val="ISL"/>
      <sheetName val="SCS"/>
      <sheetName val="LLY"/>
      <sheetName val="HMN"/>
      <sheetName val="RVR"/>
      <sheetName val="LGT"/>
      <sheetName val="SLS"/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ESP"/>
      <sheetName val="accumdeprn"/>
      <sheetName val="0000"/>
      <sheetName val="A-1"/>
      <sheetName val="Q1"/>
      <sheetName val="CBO0497"/>
      <sheetName val="E3.1"/>
      <sheetName val="E1.1"/>
      <sheetName val="E2.1"/>
      <sheetName val="TITLE"/>
      <sheetName val="P&amp;L"/>
      <sheetName val="U-13-2(disc)"/>
      <sheetName val="P12.4"/>
      <sheetName val="FF-3"/>
      <sheetName val="5 Analysis"/>
      <sheetName val="Dir"/>
      <sheetName val="CA Sheet"/>
      <sheetName val="06"/>
      <sheetName val="U250f_ Fuel Cost"/>
      <sheetName val="U251f_ Fuel price"/>
      <sheetName val="Assumption sheet"/>
      <sheetName val="tax-ss"/>
      <sheetName val="E3_1"/>
      <sheetName val="E1_1"/>
      <sheetName val="E2_1"/>
      <sheetName val="&lt;E3&gt; - Doubtful debts"/>
      <sheetName val="&lt;F1&gt; - Lead"/>
      <sheetName val="Sheet1"/>
      <sheetName val="CRA-Detail"/>
      <sheetName val="Journal"/>
      <sheetName val="Inputs"/>
      <sheetName val="31072001"/>
      <sheetName val="FF-4"/>
      <sheetName val="Q-HP-44"/>
      <sheetName val="2.1"/>
      <sheetName val="Input"/>
      <sheetName val="opex"/>
      <sheetName val="Dirlist"/>
      <sheetName val="PA"/>
      <sheetName val="E304"/>
      <sheetName val="B"/>
      <sheetName val="Interim --&gt; Top"/>
      <sheetName val=""/>
      <sheetName val="DTD"/>
      <sheetName val="CFlow2"/>
      <sheetName val="BPR"/>
      <sheetName val="addl cost"/>
      <sheetName val="SS"/>
      <sheetName val="TAX COMP"/>
      <sheetName val="M_Maincomp"/>
      <sheetName val="O2 TC"/>
      <sheetName val="O4 CA"/>
      <sheetName val="Sum(TG-Overall) "/>
      <sheetName val="FF-5"/>
      <sheetName val="MMIP(JU)"/>
      <sheetName val="F-1&amp;F-2"/>
      <sheetName val="Mstd"/>
      <sheetName val="Variables"/>
      <sheetName val="VA"/>
      <sheetName val="FF-6"/>
      <sheetName val="Library Procedures"/>
      <sheetName val="Project's Information"/>
      <sheetName val="Assumptions"/>
      <sheetName val="Farm1"/>
      <sheetName val="MCMD95"/>
      <sheetName val="FF-2"/>
      <sheetName val="P12_4"/>
      <sheetName val="5_Analysis"/>
      <sheetName val="CA_Sheet"/>
      <sheetName val="NEG02"/>
      <sheetName val="PNL"/>
      <sheetName val="ACT"/>
      <sheetName val="AMOR"/>
      <sheetName val="BUD"/>
      <sheetName val="Sheet5"/>
      <sheetName val="OPI"/>
      <sheetName val="A3-1"/>
      <sheetName val="Pack_St_Val_95_(Local)"/>
      <sheetName val="PDPC0908"/>
      <sheetName val="Adm97"/>
      <sheetName val="CA_Comp"/>
      <sheetName val="n7-e"/>
      <sheetName val="FF-21(a)"/>
      <sheetName val="10"/>
      <sheetName val="A3-1__|_U"/>
      <sheetName val="G1"/>
      <sheetName val="GCF"/>
      <sheetName val="P12_41"/>
      <sheetName val="E3_11"/>
      <sheetName val="E1_11"/>
      <sheetName val="E2_11"/>
      <sheetName val="5_Analysis1"/>
      <sheetName val="CA_Sheet1"/>
      <sheetName val="Pack_St_Val_95_(Local)1"/>
      <sheetName val="CA_Comp1"/>
      <sheetName val="A3-1__|_U1"/>
      <sheetName val="P12_42"/>
      <sheetName val="E3_12"/>
      <sheetName val="E1_12"/>
      <sheetName val="E2_12"/>
      <sheetName val="5_Analysis2"/>
      <sheetName val="CA_Sheet2"/>
      <sheetName val="Pack St Val 95 (Local)"/>
      <sheetName val="CA Comp"/>
      <sheetName val="A3-1  | U"/>
      <sheetName val="FFE"/>
      <sheetName val="GIT as at 30 Nov03"/>
      <sheetName val="O3-Disposal"/>
      <sheetName val="Benefit Tracking"/>
      <sheetName val="Benefit Form"/>
      <sheetName val="SIF Structure"/>
      <sheetName val="Analysis"/>
      <sheetName val="Trial Bal"/>
      <sheetName val="Gen Ass"/>
      <sheetName val="MWBSpread"/>
      <sheetName val="DAYRATE B"/>
      <sheetName val="Tptn"/>
      <sheetName val="O-11"/>
      <sheetName val="FF-1"/>
      <sheetName val="FSA"/>
      <sheetName val="SWDV"/>
      <sheetName val="Sheet2"/>
      <sheetName val="CA"/>
      <sheetName val="#REF!"/>
      <sheetName val="jul97"/>
      <sheetName val="H1-Investments"/>
      <sheetName val="RATE"/>
      <sheetName val="Library"/>
      <sheetName val="U1"/>
      <sheetName val="N2-1F"/>
      <sheetName val="EMAS Overview"/>
      <sheetName val="acs"/>
      <sheetName val="cover"/>
      <sheetName val="S Curve"/>
      <sheetName val="U2 - Sales"/>
      <sheetName val="12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DFA"/>
      <sheetName val="consol"/>
      <sheetName val="Profitability"/>
      <sheetName val="CERT"/>
      <sheetName val="ADMIN"/>
      <sheetName val="MFG"/>
      <sheetName val="Customize Your Loan Manager"/>
      <sheetName val="Increment"/>
      <sheetName val="Sort Of SAP-GL"/>
      <sheetName val="GRP-PL98B"/>
      <sheetName val="FF-2 (1)"/>
      <sheetName val="Loan Amortization Table"/>
      <sheetName val="BinomialOPtion Pricing example"/>
      <sheetName val="28"/>
      <sheetName val="cashflowcomp"/>
      <sheetName val="AGM"/>
      <sheetName val="Ref"/>
      <sheetName val="BTS BSC &amp; OTHERS"/>
      <sheetName val="Electrical "/>
      <sheetName val="Ongoing"/>
      <sheetName val="SCH"/>
      <sheetName val="1120"/>
      <sheetName val="O1-1CA Sheet"/>
      <sheetName val="C"/>
      <sheetName val="P8"/>
      <sheetName val="All L&amp;D"/>
      <sheetName val="PM_ProjectCostAnalyseByCompany"/>
      <sheetName val="1A TaxComp (pi)"/>
      <sheetName val="1 LeadSchedule"/>
      <sheetName val="S1kiv"/>
      <sheetName val="6341_Hire_Purchase_Summary"/>
      <sheetName val="6341-2_Repayment_Schedule"/>
      <sheetName val="O2_TC"/>
      <sheetName val="O4_CA"/>
      <sheetName val="Sum(TG-Overall)_"/>
      <sheetName val="addl_cost"/>
      <sheetName val="&lt;E3&gt;_-_Doubtful_debts"/>
      <sheetName val="&lt;F1&gt;_-_Lead"/>
      <sheetName val="U250f__Fuel_Cost"/>
      <sheetName val="U251f__Fuel_price"/>
      <sheetName val="2_1"/>
      <sheetName val="Interim_--&gt;_Top"/>
      <sheetName val="Assumption_sheet"/>
      <sheetName val="TAX_COMP"/>
      <sheetName val="S.33(2)"/>
      <sheetName val="Growth assumptions"/>
      <sheetName val="Daily Valuation"/>
      <sheetName val="FF_2"/>
      <sheetName val="Company Info"/>
      <sheetName val="Introduction"/>
      <sheetName val="PAM"/>
      <sheetName val="F-3"/>
      <sheetName val="FOREX"/>
      <sheetName val="33(2)"/>
      <sheetName val="Index"/>
      <sheetName val="PAR"/>
      <sheetName val="P&amp;L-revised"/>
      <sheetName val="Sheet4"/>
      <sheetName val="payroll"/>
      <sheetName val="bank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K4-1"/>
      <sheetName val="&lt;E3&gt;_-_Doubtful_debts1"/>
      <sheetName val="&lt;F1&gt;_-_Lead1"/>
      <sheetName val="U250f__Fuel_Cost1"/>
      <sheetName val="U251f__Fuel_price1"/>
      <sheetName val="2_11"/>
      <sheetName val="Assumption_sheet1"/>
      <sheetName val="TAX_COMP1"/>
      <sheetName val="Interim_--&gt;_Top1"/>
      <sheetName val="addl_cost1"/>
      <sheetName val="O2_TC1"/>
      <sheetName val="O4_CA1"/>
      <sheetName val="Sum(TG-Overall)_1"/>
      <sheetName val="U2_-_Sales"/>
      <sheetName val="S_Curve"/>
      <sheetName val="6341_Hire_Purchase_Summary1"/>
      <sheetName val="6341-2_Repayment_Schedule1"/>
      <sheetName val="Customize_Your_Loan_Manager"/>
      <sheetName val="Sort_Of_SAP-GL"/>
      <sheetName val="FF-2_(1)"/>
      <sheetName val="Loan_Amortization_Table"/>
      <sheetName val="BinomialOPtion_Pricing_example"/>
      <sheetName val="EMAS_Overview"/>
      <sheetName val="Electrical_"/>
      <sheetName val="Benefit_Tracking"/>
      <sheetName val="Benefit_Form"/>
      <sheetName val="SIF_Structure"/>
      <sheetName val="Trial_Bal"/>
      <sheetName val="Gen_Ass"/>
      <sheetName val="DAYRATE_B"/>
      <sheetName val="O1-1CA_Sheet"/>
      <sheetName val="GIT_as_at_30_Nov03"/>
      <sheetName val="S_33(2)"/>
      <sheetName val="BTS_BSC_&amp;_OTHERS"/>
      <sheetName val="All_L&amp;D"/>
      <sheetName val="1A_TaxComp_(pi)"/>
      <sheetName val="1_LeadSchedule"/>
      <sheetName val="20.0"/>
      <sheetName val="100.1"/>
      <sheetName val="03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  <sheetData sheetId="108"/>
      <sheetData sheetId="109" refreshError="1"/>
      <sheetData sheetId="110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"/>
      <sheetName val="U-2"/>
      <sheetName val="EBC"/>
      <sheetName val="06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</sheetNames>
    <sheetDataSet>
      <sheetData sheetId="0"/>
      <sheetData sheetId="1"/>
      <sheetData sheetId="2"/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-rm"/>
      <sheetName val="sch6-rm"/>
      <sheetName val="sch10-rm2"/>
      <sheetName val="other_rm"/>
      <sheetName val="sch6_rm"/>
      <sheetName val="sch10_rm2"/>
      <sheetName val="sch9-jpn"/>
      <sheetName val="sch3-rm"/>
      <sheetName val="Input Template"/>
      <sheetName val="D"/>
      <sheetName val="FSA"/>
      <sheetName val="N DEPOSIT SS"/>
      <sheetName val="Input_Template"/>
      <sheetName val="N_DEPOSIT_SS"/>
      <sheetName val="accumdeprn"/>
      <sheetName val="MFA"/>
      <sheetName val="U4"/>
      <sheetName val="FF-4"/>
      <sheetName val="A"/>
      <sheetName val="6balancesheet2000"/>
      <sheetName val="A3"/>
      <sheetName val="C-1-5"/>
      <sheetName val="BPR"/>
      <sheetName val="NOV'2001(br)"/>
      <sheetName val="MacroA"/>
      <sheetName val="Pack St Val 95 (Local)"/>
      <sheetName val="Summary"/>
      <sheetName val="YA98"/>
      <sheetName val="Mscb97"/>
      <sheetName val="FF-1"/>
      <sheetName val="FF-3"/>
      <sheetName val="BS"/>
      <sheetName val="U2 Sales"/>
      <sheetName val="Consheet"/>
      <sheetName val="FF-50"/>
      <sheetName val="CBS - App1"/>
      <sheetName val="B"/>
      <sheetName val="Annex1"/>
      <sheetName val="FF-KL"/>
      <sheetName val="Accounts"/>
      <sheetName val="Assumption sheet"/>
      <sheetName val="LANGUAGE"/>
      <sheetName val="Ã«ÀûÂÊ·ÖÎö±í"/>
      <sheetName val="U2 - Sales"/>
      <sheetName val="Option"/>
      <sheetName val="U1"/>
      <sheetName val="SA2"/>
      <sheetName val="Comp equip"/>
      <sheetName val="Mach &amp; equip"/>
      <sheetName val="MV"/>
      <sheetName val="Freezers"/>
      <sheetName val="Materiallist-081002"/>
      <sheetName val="FF-21(a)"/>
      <sheetName val="K5-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ofitability"/>
      <sheetName val="Data"/>
      <sheetName val="GW201 AR"/>
      <sheetName val="0000"/>
      <sheetName val="PREPAID-INS,RTAX"/>
      <sheetName val="Weights"/>
      <sheetName val="O3-Disposal"/>
      <sheetName val="Interim --&gt; Top"/>
      <sheetName val="Company Info"/>
      <sheetName val="details"/>
      <sheetName val="consol"/>
      <sheetName val="Cost centre expenditure"/>
      <sheetName val="F-1 F-2"/>
      <sheetName val="cashflowcomp"/>
      <sheetName val="FF-2"/>
      <sheetName val="10"/>
      <sheetName val="JobDetails"/>
      <sheetName val="F4"/>
      <sheetName val="Sch4"/>
      <sheetName val="Sch4t"/>
      <sheetName val="TB Worksheet"/>
      <sheetName val="MGT5-97"/>
      <sheetName val="MCMD95"/>
      <sheetName val="DFA"/>
      <sheetName val="Working"/>
      <sheetName val="A-1"/>
      <sheetName val="P&amp;L"/>
      <sheetName val="T0000"/>
      <sheetName val="F-5"/>
      <sheetName val="A3-1"/>
      <sheetName val="M"/>
      <sheetName val="Q-HP-11"/>
      <sheetName val="PA"/>
      <sheetName val="M-1 Interim"/>
      <sheetName val="清单12.31"/>
      <sheetName val="S_1"/>
      <sheetName val="FF-13"/>
      <sheetName val="LC _ TR Listing"/>
      <sheetName val="BIS LIST-NTH 18"/>
      <sheetName val="C"/>
      <sheetName val="Reserve"/>
      <sheetName val="Balance Sheet"/>
      <sheetName val="Stocks"/>
      <sheetName val="COGS"/>
      <sheetName val="Accruals"/>
      <sheetName val="TB1214"/>
      <sheetName val="Xchange 1214"/>
      <sheetName val="RACKS"/>
      <sheetName val="C001_Lead"/>
      <sheetName val="FG2540"/>
      <sheetName val="HD-XUAT"/>
      <sheetName val="Basic Information"/>
      <sheetName val="Sch 4"/>
      <sheetName val="Lookup"/>
      <sheetName val="A3000"/>
      <sheetName val="K4. F&amp;F"/>
      <sheetName val="Alloc"/>
      <sheetName val="gl"/>
      <sheetName val="1 - 91(A)"/>
      <sheetName val="O2_Tax comp"/>
      <sheetName val="FSL"/>
      <sheetName val="R-0100 - Sch I"/>
      <sheetName val="FF-6"/>
      <sheetName val="U-13-2(disc)"/>
      <sheetName val="COST"/>
      <sheetName val="U1000"/>
      <sheetName val="Co info"/>
      <sheetName val="Sheet3"/>
      <sheetName val="M_Maincomp"/>
      <sheetName val="Age311299TESP"/>
      <sheetName val="P4DDBFTESP"/>
      <sheetName val="IntDec00TespM&amp;B"/>
      <sheetName val="K2"/>
      <sheetName val="Sch 24"/>
      <sheetName val="HP"/>
      <sheetName val="January"/>
      <sheetName val="AFA"/>
      <sheetName val="COV"/>
      <sheetName val="EXIT"/>
      <sheetName val="I01 "/>
      <sheetName val="XL4Poppy"/>
      <sheetName val="Tax Code - Purchase explanation"/>
      <sheetName val="Tax Code - Supply explanation"/>
      <sheetName val="LOOSECHKLIST"/>
      <sheetName val="Index"/>
      <sheetName val="TB2"/>
      <sheetName val="Building"/>
      <sheetName val="TB5"/>
      <sheetName val="C.A.Sum."/>
      <sheetName val="w"/>
      <sheetName val="Cover"/>
      <sheetName val="FS by_month"/>
      <sheetName val="DataList"/>
      <sheetName val="Setting"/>
      <sheetName val="マスター"/>
      <sheetName val="Detail"/>
      <sheetName val="Input_Template2"/>
      <sheetName val="N_DEPOSIT_SS2"/>
      <sheetName val="CBS_-_App11"/>
      <sheetName val="U2_Sales1"/>
      <sheetName val="Pack_St_Val_95_(Local)1"/>
      <sheetName val="Comp_equip1"/>
      <sheetName val="Mach_&amp;_equip1"/>
      <sheetName val="Assumption_sheet1"/>
      <sheetName val="Interim_--&gt;_Top1"/>
      <sheetName val="Company_Info1"/>
      <sheetName val="Cost_centre_expenditure1"/>
      <sheetName val="F-1_F-21"/>
      <sheetName val="U2_-_Sales1"/>
      <sheetName val="TB_Worksheet1"/>
      <sheetName val="GW201_AR1"/>
      <sheetName val="M-1_Interim1"/>
      <sheetName val="清单12_311"/>
      <sheetName val="LC___TR_Listing1"/>
      <sheetName val="BIS_LIST-NTH_181"/>
      <sheetName val="Balance_Sheet1"/>
      <sheetName val="Xchange_12141"/>
      <sheetName val="Basic_Information1"/>
      <sheetName val="Sch_41"/>
      <sheetName val="K4__F&amp;F1"/>
      <sheetName val="1_-_91(A)1"/>
      <sheetName val="O2_Tax_comp1"/>
      <sheetName val="R-0100_-_Sch_I1"/>
      <sheetName val="I01_1"/>
      <sheetName val="Co_info1"/>
      <sheetName val="Sch_241"/>
      <sheetName val="Tax_Code_-_Purchase_explanatio1"/>
      <sheetName val="Tax_Code_-_Supply_explanation1"/>
      <sheetName val="Input_Template1"/>
      <sheetName val="N_DEPOSIT_SS1"/>
      <sheetName val="CBS_-_App1"/>
      <sheetName val="U2_Sales"/>
      <sheetName val="Pack_St_Val_95_(Local)"/>
      <sheetName val="Comp_equip"/>
      <sheetName val="Mach_&amp;_equip"/>
      <sheetName val="Assumption_sheet"/>
      <sheetName val="Interim_--&gt;_Top"/>
      <sheetName val="Company_Info"/>
      <sheetName val="Cost_centre_expenditure"/>
      <sheetName val="F-1_F-2"/>
      <sheetName val="U2_-_Sales"/>
      <sheetName val="TB_Worksheet"/>
      <sheetName val="GW201_AR"/>
      <sheetName val="M-1_Interim"/>
      <sheetName val="清单12_31"/>
      <sheetName val="LC___TR_Listing"/>
      <sheetName val="BIS_LIST-NTH_18"/>
      <sheetName val="Balance_Sheet"/>
      <sheetName val="Xchange_1214"/>
      <sheetName val="Basic_Information"/>
      <sheetName val="Sch_4"/>
      <sheetName val="K4__F&amp;F"/>
      <sheetName val="1_-_91(A)"/>
      <sheetName val="O2_Tax_comp"/>
      <sheetName val="R-0100_-_Sch_I"/>
      <sheetName val="I01_"/>
      <sheetName val="Co_info"/>
      <sheetName val="Sch_24"/>
      <sheetName val="Tax_Code_-_Purchase_explanation"/>
      <sheetName val="Tax_Code_-_Supply_explanation"/>
      <sheetName val="CA-O7"/>
      <sheetName val="Do not use"/>
      <sheetName val="TASintDec00"/>
      <sheetName val="Age311299TAS"/>
      <sheetName val="P4DDBFTAS"/>
      <sheetName val="AttrProfit"/>
      <sheetName val="Input_Template3"/>
      <sheetName val="N_DEPOSIT_SS3"/>
      <sheetName val="Pack_St_Val_95_(Local)2"/>
      <sheetName val="CBS_-_App12"/>
      <sheetName val="U2_Sales2"/>
      <sheetName val="U2_-_Sales2"/>
      <sheetName val="Assumption_sheet2"/>
      <sheetName val="Comp_equip2"/>
      <sheetName val="Mach_&amp;_equip2"/>
      <sheetName val="Interim_--&gt;_Top2"/>
      <sheetName val="Company_Info2"/>
      <sheetName val="Cost_centre_expenditure2"/>
      <sheetName val="F-1_F-22"/>
      <sheetName val="GW201_AR2"/>
      <sheetName val="TB_Worksheet2"/>
      <sheetName val="M-1_Interim2"/>
      <sheetName val="清单12_312"/>
      <sheetName val="LC___TR_Listing2"/>
      <sheetName val="Sch_42"/>
      <sheetName val="BIS_LIST-NTH_182"/>
      <sheetName val="Balance_Sheet2"/>
      <sheetName val="Xchange_12142"/>
      <sheetName val="R-0100_-_Sch_I2"/>
      <sheetName val="Basic_Information2"/>
      <sheetName val="K4__F&amp;F2"/>
      <sheetName val="1_-_91(A)2"/>
      <sheetName val="O2_Tax_comp2"/>
      <sheetName val="I01_2"/>
      <sheetName val="Co_info2"/>
      <sheetName val="Sch_242"/>
      <sheetName val="Tax_Code_-_Purchase_explanatio2"/>
      <sheetName val="Tax_Code_-_Supply_explanation2"/>
      <sheetName val="C_A_Sum_"/>
      <sheetName val="Report"/>
      <sheetName val="FA RM-MAC'07"/>
      <sheetName val="Spread"/>
      <sheetName val="input"/>
      <sheetName val=""/>
      <sheetName val="Guidance for Attribute Sampling"/>
      <sheetName val="Input_Template4"/>
      <sheetName val="N_DEPOSIT_SS4"/>
      <sheetName val="CBS_-_App13"/>
      <sheetName val="U2_Sales3"/>
      <sheetName val="Pack_St_Val_95_(Local)3"/>
      <sheetName val="Comp_equip3"/>
      <sheetName val="Mach_&amp;_equip3"/>
      <sheetName val="Assumption_sheet3"/>
      <sheetName val="Interim_--&gt;_Top3"/>
      <sheetName val="Company_Info3"/>
      <sheetName val="Cost_centre_expenditure3"/>
      <sheetName val="F-1_F-23"/>
      <sheetName val="U2_-_Sales3"/>
      <sheetName val="TB_Worksheet3"/>
      <sheetName val="GW201_AR3"/>
      <sheetName val="M-1_Interim3"/>
      <sheetName val="清单12_313"/>
      <sheetName val="LC___TR_Listing3"/>
      <sheetName val="BIS_LIST-NTH_183"/>
      <sheetName val="Balance_Sheet3"/>
      <sheetName val="Xchange_12143"/>
      <sheetName val="Basic_Information3"/>
      <sheetName val="Sch_43"/>
      <sheetName val="K4__F&amp;F3"/>
      <sheetName val="1_-_91(A)3"/>
      <sheetName val="O2_Tax_comp3"/>
      <sheetName val="R-0100_-_Sch_I3"/>
      <sheetName val="I01_3"/>
      <sheetName val="Co_info3"/>
      <sheetName val="Sch_243"/>
      <sheetName val="Tax_Code_-_Purchase_explanatio3"/>
      <sheetName val="Tax_Code_-_Supply_explanation3"/>
      <sheetName val="C_A_Sum_1"/>
      <sheetName val="Do_not_use"/>
      <sheetName val="1 LeadSchedule"/>
      <sheetName val="India Mapping"/>
      <sheetName val="DESPATCHED"/>
      <sheetName val="tax-ss"/>
      <sheetName val="FF-2 (1)"/>
      <sheetName val="通常結晶"/>
      <sheetName val="CAJE"/>
      <sheetName val="Schedule 2"/>
      <sheetName val="Schedule 1"/>
      <sheetName val="TB 2019"/>
      <sheetName val="TB DEC 19"/>
      <sheetName val="SCI DEC 19"/>
      <sheetName val="0020 Leadsheet"/>
      <sheetName val="Note 4"/>
      <sheetName val="Note 5"/>
      <sheetName val="Note 7"/>
      <sheetName val="SFP DEC 19"/>
      <sheetName val="Note 8"/>
      <sheetName val="Note 9"/>
      <sheetName val="Note 10 ARO"/>
      <sheetName val="Note 11&amp;12"/>
      <sheetName val="Note 13"/>
      <sheetName val="Note 14"/>
      <sheetName val="Note14a"/>
      <sheetName val="Note 15,16"/>
      <sheetName val="Note 17"/>
      <sheetName val="Note 18"/>
      <sheetName val="Purchase of goods"/>
      <sheetName val="TAF"/>
      <sheetName val="Loan to related party"/>
      <sheetName val="Services"/>
      <sheetName val="Payables to related party"/>
      <sheetName val="Note 19a"/>
      <sheetName val="Note 19b"/>
      <sheetName val="FRM"/>
      <sheetName val="FRM AP workings"/>
      <sheetName val="Sheet1"/>
      <sheetName val="Loans"/>
      <sheetName val="Assumption 5 years"/>
      <sheetName val="RM(BAP)"/>
      <sheetName val="固定资产清单"/>
      <sheetName val="Consol BS"/>
      <sheetName val="Register"/>
      <sheetName val="E6-10"/>
      <sheetName val="Input_Template5"/>
      <sheetName val="N_DEPOSIT_SS5"/>
      <sheetName val="CBS_-_App14"/>
      <sheetName val="U2_Sales4"/>
      <sheetName val="Pack_St_Val_95_(Local)4"/>
      <sheetName val="Comp_equip4"/>
      <sheetName val="Mach_&amp;_equip4"/>
      <sheetName val="Assumption_sheet4"/>
      <sheetName val="Interim_--&gt;_Top4"/>
      <sheetName val="Company_Info4"/>
      <sheetName val="Cost_centre_expenditure4"/>
      <sheetName val="F-1_F-24"/>
      <sheetName val="U2_-_Sales4"/>
      <sheetName val="TB_Worksheet4"/>
      <sheetName val="GW201_AR4"/>
      <sheetName val="M-1_Interim4"/>
      <sheetName val="清单12_314"/>
      <sheetName val="LC___TR_Listing4"/>
      <sheetName val="BIS_LIST-NTH_184"/>
      <sheetName val="Balance_Sheet4"/>
      <sheetName val="Xchange_12144"/>
      <sheetName val="Basic_Information4"/>
      <sheetName val="Sch_44"/>
      <sheetName val="K4__F&amp;F4"/>
      <sheetName val="1_-_91(A)4"/>
      <sheetName val="O2_Tax_comp4"/>
      <sheetName val="R-0100_-_Sch_I4"/>
      <sheetName val="I01_4"/>
      <sheetName val="Co_info4"/>
      <sheetName val="Sch_244"/>
      <sheetName val="Tax_Code_-_Purchase_explanatio4"/>
      <sheetName val="Tax_Code_-_Supply_explanation4"/>
      <sheetName val="BP-CPX1"/>
      <sheetName val="材料原低　一覧表"/>
      <sheetName val="U201 (K)"/>
      <sheetName val="BS, P&amp;L"/>
      <sheetName val="chart data"/>
      <sheetName val="A2-3"/>
      <sheetName val="App I - KPI"/>
      <sheetName val="App 11 Income &amp; Expenses R"/>
      <sheetName val="App II - Details of Inc &amp; Exp"/>
      <sheetName val="App III - CAPEX"/>
      <sheetName val="App III - CAPEX details"/>
      <sheetName val="App IV - AEI"/>
      <sheetName val="App V - Staff Confirmation"/>
      <sheetName val="App V - Staff Requirement"/>
      <sheetName val="Ap D1 - SumA"/>
      <sheetName val="Ap D2 - SumB"/>
      <sheetName val="Ap E - Elmt"/>
      <sheetName val="notes98"/>
      <sheetName val="Revenue  (KL)"/>
      <sheetName val="n10"/>
      <sheetName val="Non-Statistical Sampling Master"/>
      <sheetName val="Two Step Revenue Testing Master"/>
      <sheetName val="Global Data"/>
      <sheetName val="Igw Model"/>
      <sheetName val="HP99"/>
      <sheetName val="ADD"/>
      <sheetName val="MTO REV.2(ARMOR)"/>
      <sheetName val="KS CONSO"/>
      <sheetName val="Library Procedures"/>
      <sheetName val="flights"/>
      <sheetName val="Inputs"/>
      <sheetName val="E claim 142014 to 1872014"/>
      <sheetName val="Hold Model"/>
      <sheetName val="CA"/>
      <sheetName val="SCH B"/>
      <sheetName val="ebit walk"/>
      <sheetName val="Assumptions"/>
      <sheetName val="sag"/>
      <sheetName val="IDMS vs SJIC (Profit)"/>
      <sheetName val="Control"/>
      <sheetName val="Status Legend"/>
      <sheetName val="AP"/>
      <sheetName val="Input_Template6"/>
      <sheetName val="N_DEPOSIT_SS6"/>
      <sheetName val="CBS_-_App15"/>
      <sheetName val="U2_Sales5"/>
      <sheetName val="Pack_St_Val_95_(Local)5"/>
      <sheetName val="Comp_equip5"/>
      <sheetName val="Mach_&amp;_equip5"/>
      <sheetName val="Assumption_sheet5"/>
      <sheetName val="Interim_--&gt;_Top5"/>
      <sheetName val="Company_Info5"/>
      <sheetName val="Cost_centre_expenditure5"/>
      <sheetName val="F-1_F-25"/>
      <sheetName val="U2_-_Sales5"/>
      <sheetName val="TB_Worksheet5"/>
      <sheetName val="GW201_AR5"/>
      <sheetName val="M-1_Interim5"/>
      <sheetName val="清单12_315"/>
      <sheetName val="LC___TR_Listing5"/>
      <sheetName val="BIS_LIST-NTH_185"/>
      <sheetName val="Balance_Sheet5"/>
      <sheetName val="Xchange_12145"/>
      <sheetName val="Basic_Information5"/>
      <sheetName val="Sch_45"/>
      <sheetName val="K4__F&amp;F5"/>
      <sheetName val="1_-_91(A)5"/>
      <sheetName val="O2_Tax_comp5"/>
      <sheetName val="R-0100_-_Sch_I5"/>
      <sheetName val="I01_5"/>
      <sheetName val="Co_info5"/>
      <sheetName val="Sch_245"/>
      <sheetName val="Tax_Code_-_Purchase_explanatio5"/>
      <sheetName val="Tax_Code_-_Supply_explanation5"/>
      <sheetName val="C_A_Sum_2"/>
      <sheetName val="Do_not_use1"/>
      <sheetName val="Guidance_for_Attribute_Sampling"/>
      <sheetName val="FA_RM-MAC'07"/>
      <sheetName val="FS_by_month"/>
      <sheetName val="India_Mapping"/>
      <sheetName val="1_LeadSchedule"/>
      <sheetName val="FF-2_(1)"/>
      <sheetName val="Assumption_5_years"/>
      <sheetName val="U201_(K)"/>
      <sheetName val="BS,_P&amp;L"/>
      <sheetName val="chart_data"/>
      <sheetName val="Consol_BS"/>
      <sheetName val="App_I_-_KPI"/>
      <sheetName val="App_11_Income_&amp;_Expenses_R"/>
      <sheetName val="App_II_-_Details_of_Inc_&amp;_Exp"/>
      <sheetName val="App_III_-_CAPEX"/>
      <sheetName val="App_III_-_CAPEX_details"/>
      <sheetName val="App_IV_-_AEI"/>
      <sheetName val="App_V_-_Staff_Confirmation"/>
      <sheetName val="App_V_-_Staff_Requirement"/>
      <sheetName val="SCH_B"/>
      <sheetName val="Ap_D1_-_SumA"/>
      <sheetName val="Ap_D2_-_SumB"/>
      <sheetName val="Ap_E_-_Elmt"/>
      <sheetName val="ebit_walk"/>
      <sheetName val="IDMS_vs_SJIC_(Profit)"/>
      <sheetName val="Status_Legend"/>
      <sheetName val="U10|20"/>
      <sheetName val="Workdone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L"/>
      <sheetName val="M MM"/>
      <sheetName val="30a"/>
      <sheetName val="30-Note"/>
      <sheetName val="U-2"/>
      <sheetName val="Staff Costs"/>
      <sheetName val="Jan 01"/>
      <sheetName val="cost-pile"/>
      <sheetName val="用友应收"/>
      <sheetName val="TaxComp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CA Sheet"/>
      <sheetName val="K1-1"/>
      <sheetName val="TB"/>
      <sheetName val="Fee Review"/>
      <sheetName val="Operational Review"/>
      <sheetName val="Additional Fees"/>
      <sheetName val="Rate Review"/>
      <sheetName val="MOH NONMOH PTD0718"/>
      <sheetName val="MOH NONMOH A2018 (HUSM)"/>
      <sheetName val="NON MOH 31 DEC 2018"/>
      <sheetName val="CW Non-MOH 2019"/>
      <sheetName val="CW Non-MOH 2018"/>
      <sheetName val="HUSM2018"/>
      <sheetName val="HUSM 2013"/>
      <sheetName val="HUSM2014"/>
      <sheetName val="HUSM2015PreCA"/>
      <sheetName val="HUSM2015PostCA"/>
      <sheetName val="HUSM2016"/>
      <sheetName val="HUSM2017"/>
      <sheetName val="Ongoing"/>
      <sheetName val="ADDITION"/>
      <sheetName val="parameter"/>
      <sheetName val="Main"/>
      <sheetName val="jul03"/>
      <sheetName val="NONSTAFF-NCSI"/>
      <sheetName val="Enter FSA Data"/>
      <sheetName val="K1-1 Addn"/>
      <sheetName val="Inputs - Dev"/>
      <sheetName val="Inputs - Fin"/>
      <sheetName val="deve"/>
      <sheetName val="capacity"/>
      <sheetName val="Man power"/>
      <sheetName val="lead "/>
      <sheetName val="PLOSS"/>
      <sheetName val="O1-1CA "/>
      <sheetName val="E240-2"/>
      <sheetName val="U1.6"/>
      <sheetName val="dsum"/>
      <sheetName val="Types of Remarks"/>
      <sheetName val="New Final Template"/>
      <sheetName val="Final Template"/>
      <sheetName val="FG_WP"/>
      <sheetName val="FG_WP 2"/>
      <sheetName val="RM_PK_I_E"/>
      <sheetName val="MX"/>
      <sheetName val="SC"/>
      <sheetName val="FPU&amp;WPU"/>
      <sheetName val="PIVOT"/>
      <sheetName val="TRADING PROFIT"/>
      <sheetName val="Hold_Model"/>
      <sheetName val="TRADING_PROFIT"/>
      <sheetName val="NTFS_Taxation"/>
      <sheetName val="Student Income"/>
      <sheetName val="Do not delete"/>
      <sheetName val="N.02 Other income"/>
      <sheetName val="TB IP 12.16 - 09.20"/>
      <sheetName val="WS_IN"/>
      <sheetName val="WS_IC"/>
      <sheetName val="TB INSING 12.19-09.20"/>
      <sheetName val="TB INMAL 12.17-09.20"/>
      <sheetName val="WS_IA"/>
      <sheetName val="Interco sales"/>
      <sheetName val="Aff Konsol Sep20"/>
      <sheetName val="Inventory_IA Nov-20"/>
      <sheetName val="Inventory_IC Nov-20"/>
      <sheetName val="总部分录"/>
      <sheetName val="IncStm"/>
      <sheetName val="ÐLists"/>
      <sheetName val="depn-Sep 03"/>
      <sheetName val="Bldg"/>
      <sheetName val="31072001"/>
      <sheetName val="Cntmrs-Recruit"/>
      <sheetName val="2020 CY Q4 - 2 years (2)"/>
      <sheetName val="pg3"/>
      <sheetName val="table"/>
      <sheetName val="Jan_01"/>
      <sheetName val="Guidance_for_Attribute_Samplin1"/>
      <sheetName val="Consol_BS1"/>
      <sheetName val="Jan_011"/>
      <sheetName val="C_A_Sum_3"/>
      <sheetName val="Do_not_use2"/>
      <sheetName val="FA_RM-MAC'071"/>
      <sheetName val="FS_by_month1"/>
      <sheetName val="1_LeadSchedule1"/>
      <sheetName val="India_Mapping1"/>
      <sheetName val="Input_Template7"/>
      <sheetName val="N_DEPOSIT_SS7"/>
      <sheetName val="CBS_-_App16"/>
      <sheetName val="U2_Sales6"/>
      <sheetName val="Pack_St_Val_95_(Local)6"/>
      <sheetName val="Comp_equip6"/>
      <sheetName val="Mach_&amp;_equip6"/>
      <sheetName val="Assumption_sheet6"/>
      <sheetName val="Interim_--&gt;_Top6"/>
      <sheetName val="Company_Info6"/>
      <sheetName val="Cost_centre_expenditure6"/>
      <sheetName val="F-1_F-26"/>
      <sheetName val="U2_-_Sales6"/>
      <sheetName val="TB_Worksheet6"/>
      <sheetName val="GW201_AR6"/>
      <sheetName val="M-1_Interim6"/>
      <sheetName val="清单12_316"/>
      <sheetName val="LC___TR_Listing6"/>
      <sheetName val="BIS_LIST-NTH_186"/>
      <sheetName val="Balance_Sheet6"/>
      <sheetName val="Xchange_12146"/>
      <sheetName val="Basic_Information6"/>
      <sheetName val="Sch_46"/>
      <sheetName val="K4__F&amp;F6"/>
      <sheetName val="1_-_91(A)6"/>
      <sheetName val="O2_Tax_comp6"/>
      <sheetName val="Guidance_for_Attribute_Samplin2"/>
      <sheetName val="Consol_BS2"/>
      <sheetName val="Jan_012"/>
      <sheetName val="R-0100_-_Sch_I6"/>
      <sheetName val="I01_6"/>
      <sheetName val="Co_info6"/>
      <sheetName val="Sch_246"/>
      <sheetName val="Tax_Code_-_Purchase_explanatio6"/>
      <sheetName val="Tax_Code_-_Supply_explanation6"/>
      <sheetName val="C_A_Sum_4"/>
      <sheetName val="Do_not_use3"/>
      <sheetName val="FA_RM-MAC'072"/>
      <sheetName val="FS_by_month2"/>
      <sheetName val="1_LeadSchedule2"/>
      <sheetName val="India_Mapping2"/>
      <sheetName val="Input_Template8"/>
      <sheetName val="N_DEPOSIT_SS8"/>
      <sheetName val="CBS_-_App17"/>
      <sheetName val="U2_Sales7"/>
      <sheetName val="Pack_St_Val_95_(Local)7"/>
      <sheetName val="Comp_equip7"/>
      <sheetName val="Mach_&amp;_equip7"/>
      <sheetName val="Assumption_sheet7"/>
      <sheetName val="Interim_--&gt;_Top7"/>
      <sheetName val="Company_Info7"/>
      <sheetName val="Cost_centre_expenditure7"/>
      <sheetName val="F-1_F-27"/>
      <sheetName val="U2_-_Sales7"/>
      <sheetName val="TB_Worksheet7"/>
      <sheetName val="GW201_AR7"/>
      <sheetName val="M-1_Interim7"/>
      <sheetName val="清单12_317"/>
      <sheetName val="LC___TR_Listing7"/>
      <sheetName val="BIS_LIST-NTH_187"/>
      <sheetName val="Balance_Sheet7"/>
      <sheetName val="Xchange_12147"/>
      <sheetName val="Basic_Information7"/>
      <sheetName val="Sch_47"/>
      <sheetName val="K4__F&amp;F7"/>
      <sheetName val="1_-_91(A)7"/>
      <sheetName val="O2_Tax_comp7"/>
      <sheetName val="Guidance_for_Attribute_Samplin3"/>
      <sheetName val="Consol_BS3"/>
      <sheetName val="Jan_013"/>
      <sheetName val="R-0100_-_Sch_I7"/>
      <sheetName val="I01_7"/>
      <sheetName val="Co_info7"/>
      <sheetName val="Sch_247"/>
      <sheetName val="Tax_Code_-_Purchase_explanatio7"/>
      <sheetName val="Tax_Code_-_Supply_explanation7"/>
      <sheetName val="C_A_Sum_5"/>
      <sheetName val="Do_not_use4"/>
      <sheetName val="FA_RM-MAC'073"/>
      <sheetName val="FS_by_month3"/>
      <sheetName val="1_LeadSchedule3"/>
      <sheetName val="India_Mapping3"/>
      <sheetName val="E"/>
      <sheetName val="G"/>
      <sheetName val="H"/>
      <sheetName val="det p&amp;l"/>
      <sheetName val="Pasir"/>
      <sheetName val="vo"/>
      <sheetName val="#REF"/>
      <sheetName val="GIAVLIEU"/>
      <sheetName val="CTGS"/>
      <sheetName val="CDKT"/>
      <sheetName val="DMHH-1"/>
      <sheetName val="DMKH-2"/>
      <sheetName val="926FD1"/>
      <sheetName val="8926BLDG3"/>
      <sheetName val="chart_data1"/>
      <sheetName val="FF-2_(1)1"/>
      <sheetName val="Assumption_5_years1"/>
      <sheetName val="U201_(K)1"/>
      <sheetName val="BS,_P&amp;L1"/>
      <sheetName val="Ap_D1_-_SumA1"/>
      <sheetName val="Ap_D2_-_SumB1"/>
      <sheetName val="Ap_E_-_Elmt1"/>
      <sheetName val="ebit_walk1"/>
      <sheetName val="IDMS_vs_SJIC_(Profit)1"/>
      <sheetName val="App_I_-_KPI1"/>
      <sheetName val="App_11_Income_&amp;_Expenses_R1"/>
      <sheetName val="HR"/>
      <sheetName val="LORRY(JUU 4354)"/>
      <sheetName val="747 BS"/>
      <sheetName val="Entity Data"/>
      <sheetName val="Plausibility"/>
      <sheetName val="SCH_B1"/>
      <sheetName val="App_II_-_Details_of_Inc_&amp;_Exp1"/>
      <sheetName val="App_III_-_CAPEX1"/>
      <sheetName val="App_III_-_CAPEX_details1"/>
      <sheetName val="App_IV_-_AEI1"/>
      <sheetName val="App_V_-_Staff_Confirmation1"/>
      <sheetName val="App_V_-_Staff_Requirement1"/>
      <sheetName val="M_MM"/>
      <sheetName val="Staff_Costs"/>
      <sheetName val="Status_Legend1"/>
      <sheetName val="CA_Sheet"/>
      <sheetName val="015SCM_Test_Unit"/>
      <sheetName val="016Test_Flushing"/>
      <sheetName val="Individual_Items"/>
      <sheetName val="K1-1_Addn"/>
      <sheetName val="Fee_Review"/>
      <sheetName val="Operational_Review"/>
      <sheetName val="Additional_Fees"/>
      <sheetName val="Rate_Review"/>
      <sheetName val="MOH_NONMOH_PTD0718"/>
      <sheetName val="MOH_NONMOH_A2018_(HUSM)"/>
      <sheetName val="NON_MOH_31_DEC_2018"/>
      <sheetName val="CW_Non-MOH_2019"/>
      <sheetName val="CW_Non-MOH_2018"/>
      <sheetName val="HUSM_2013"/>
      <sheetName val="Enter_FSA_Data"/>
      <sheetName val="Man_power"/>
      <sheetName val="lead_"/>
      <sheetName val="O1-1CA_"/>
      <sheetName val="Inputs_-_Dev"/>
      <sheetName val="Inputs_-_Fin"/>
      <sheetName val="2020_CY_Q4_-_2_years_(2)"/>
      <sheetName val="Types_of_Remarks"/>
      <sheetName val="F1.2"/>
      <sheetName val="U1_6"/>
      <sheetName val="depn-Sep_03"/>
      <sheetName val="Do_not_delete"/>
      <sheetName val="N_02_Other_income"/>
      <sheetName val="MainComp"/>
      <sheetName val="Student_Income"/>
      <sheetName val="A7"/>
      <sheetName val="Code"/>
      <sheetName val="kiv-pl"/>
      <sheetName val="AJE"/>
      <sheetName val="1.6 TRS Data"/>
      <sheetName val="Disposal"/>
      <sheetName val="H1-Investments"/>
      <sheetName val="SALES"/>
      <sheetName val="June18"/>
      <sheetName val="SUM(D2)"/>
      <sheetName val="2.2 Assumptions"/>
      <sheetName val="Résultats"/>
      <sheetName val="选项"/>
      <sheetName val="Trading Statement"/>
      <sheetName val="1.2b"/>
      <sheetName val="70m"/>
      <sheetName val="For JV Purposes"/>
      <sheetName val="1.2b - For budget Y2023"/>
      <sheetName val="70m - For budget Y2023"/>
      <sheetName val="Summary Budget Y2023"/>
      <sheetName val="PRODL297"/>
      <sheetName val="General Summary"/>
      <sheetName val="gby"/>
      <sheetName val="meeting"/>
      <sheetName val="concil"/>
      <sheetName val="Customize Your Loan Manager"/>
      <sheetName val="Loan Amortization Table"/>
      <sheetName val="F-3"/>
      <sheetName val="ReworkLabour"/>
      <sheetName val="Bill 2"/>
      <sheetName val="Bill 3"/>
      <sheetName val="slipsumpR"/>
      <sheetName val="BUR"/>
      <sheetName val="Calendar"/>
      <sheetName val="Build Up Rate"/>
      <sheetName val="PL"/>
      <sheetName val="DPLA"/>
      <sheetName val="F-1"/>
      <sheetName val="F-2"/>
      <sheetName val="Materiality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BB"/>
      <sheetName val="MM"/>
      <sheetName val="13"/>
      <sheetName val="14"/>
      <sheetName val="30"/>
      <sheetName val="NN-12"/>
      <sheetName val="PP-30"/>
      <sheetName val="PP-31"/>
      <sheetName val="PP-40"/>
      <sheetName val="Sheet2"/>
      <sheetName val="FF_21_a_"/>
      <sheetName val="FD-22(hp)"/>
      <sheetName val="FF!31"/>
      <sheetName val="03"/>
      <sheetName val="U301"/>
      <sheetName val="NTM2000"/>
      <sheetName val="NTM2001"/>
      <sheetName val="MFA00"/>
      <sheetName val="E-1"/>
      <sheetName val="Profit &amp; loss"/>
      <sheetName val="CA Comp"/>
      <sheetName val="addl cost"/>
      <sheetName val="KHSX"/>
      <sheetName val="6A CA"/>
      <sheetName val="FF-5"/>
      <sheetName val="N2 Detailed Listing (Pre-final)"/>
      <sheetName val="2001"/>
      <sheetName val="MMIP(JU)"/>
      <sheetName val="F-1&amp;F-2"/>
      <sheetName val="Variables"/>
      <sheetName val="Significant Processes"/>
      <sheetName val="65 FINANCE"/>
      <sheetName val="Riskk"/>
      <sheetName val="InterFund"/>
      <sheetName val="InTB"/>
      <sheetName val="NewUnit"/>
      <sheetName val="InStock"/>
      <sheetName val="Bal"/>
      <sheetName val="List"/>
      <sheetName val="TAXCOM96"/>
      <sheetName val="INV"/>
      <sheetName val="5 Analysis"/>
      <sheetName val="Main orig"/>
      <sheetName val="PTC"/>
      <sheetName val="O-5"/>
      <sheetName val="E201"/>
      <sheetName val="Invoice"/>
      <sheetName val="BPR_balance_sheet"/>
      <sheetName val="BPR_profit_&amp;_loss"/>
      <sheetName val="BPR_BS_analysis"/>
      <sheetName val="BPR_PL_analysis"/>
      <sheetName val="6A_CA"/>
      <sheetName val="Profit_&amp;_loss"/>
      <sheetName val="KS_CONSO"/>
      <sheetName val="Assumptions_1"/>
      <sheetName val="Welcome"/>
      <sheetName val="BP-BP1"/>
      <sheetName val="Cum_91-93"/>
      <sheetName val="03ELITEBA"/>
      <sheetName val="Operations"/>
      <sheetName val="Assumptions_2"/>
      <sheetName val="cash_flow_(UEM)"/>
      <sheetName val="Financing"/>
      <sheetName val="Traffic_Tables"/>
      <sheetName val="Tax&amp;divcomp"/>
      <sheetName val="addl_cost"/>
      <sheetName val="LINKS_TABLE"/>
      <sheetName val="User"/>
      <sheetName val="InputRev"/>
      <sheetName val="Equity_Analysis"/>
      <sheetName val="Dec_94"/>
      <sheetName val="LKSA_-_Toll_Rev"/>
      <sheetName val="03ELITENO"/>
      <sheetName val="PAYROLL"/>
      <sheetName val="PTSB-BS(1)"/>
      <sheetName val="Toll_Rate_n_Rev_PSC"/>
      <sheetName val="Reimbursements"/>
      <sheetName val="manpower_consol_data"/>
      <sheetName val="vlk_shortn"/>
      <sheetName val="CFLOW"/>
      <sheetName val="Traffic"/>
      <sheetName val="SUM"/>
      <sheetName val="IS"/>
      <sheetName val="(SB-7)CA"/>
      <sheetName val="Macro1"/>
      <sheetName val="O2-2"/>
      <sheetName val="G-35-3"/>
      <sheetName val="10401"/>
      <sheetName val="JAN"/>
      <sheetName val="ADVANCE-STAFF"/>
      <sheetName val="x1"/>
      <sheetName val="99 Customer Table"/>
      <sheetName val="15100 Prepayment"/>
      <sheetName val="24100 Accr Liab"/>
      <sheetName val="B'Sheet"/>
      <sheetName val="Job Code Table"/>
      <sheetName val="SWHOLD-SAL"/>
      <sheetName val="销售毛利润汇总表(1)"/>
      <sheetName val="Depr"/>
      <sheetName val="FA schedule"/>
      <sheetName val="10-20"/>
      <sheetName val="TTL"/>
      <sheetName val="AllAWP99"/>
      <sheetName val="U4-Recruitment"/>
      <sheetName val="K10"/>
      <sheetName val="TITLE"/>
      <sheetName val="M-1 Nov"/>
      <sheetName val="dghn"/>
      <sheetName val="Permanent info"/>
      <sheetName val="K101"/>
      <sheetName val="GCF"/>
      <sheetName val="EBC"/>
      <sheetName val="O-11"/>
      <sheetName val="E3.1"/>
      <sheetName val="E1.1"/>
      <sheetName val="E2.1"/>
      <sheetName val="IBA &lt;O3&gt;"/>
      <sheetName val="U-11"/>
      <sheetName val="U10&amp;20"/>
      <sheetName val="ircnte"/>
      <sheetName val="itc"/>
      <sheetName val="61 HR"/>
      <sheetName val="ADT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voiceList"/>
      <sheetName val="DRIVE SHIP"/>
      <sheetName val="Table-Input"/>
      <sheetName val="Model ID"/>
      <sheetName val="Summary - 2006"/>
      <sheetName val="FA_Rec"/>
      <sheetName val="E101"/>
      <sheetName val="g101"/>
      <sheetName val="ARP_U201"/>
      <sheetName val="K3 - Depr reasonableness"/>
      <sheetName val="EFR30696"/>
      <sheetName val="Hyperion "/>
      <sheetName val="Dir"/>
      <sheetName val="Q2"/>
      <sheetName val="U-10"/>
      <sheetName val="APPENDIX (List of Accts)"/>
      <sheetName val="database"/>
      <sheetName val="J2"/>
      <sheetName val="J1"/>
      <sheetName val="IBACOMP.XLS"/>
      <sheetName val="MBSB share prices from 1 Jan 03"/>
      <sheetName val="Analysis 2008"/>
      <sheetName val="FORMC94"/>
      <sheetName val="Electrical "/>
      <sheetName val="COM"/>
      <sheetName val="exesummary"/>
      <sheetName val="COMP00"/>
      <sheetName val="G700"/>
      <sheetName val="SCH 2-5"/>
      <sheetName val="Leasehold Land"/>
      <sheetName val="CONT"/>
      <sheetName val="PL (2)"/>
      <sheetName val="FF-21"/>
      <sheetName val="110"/>
      <sheetName val="Note2"/>
      <sheetName val="workings"/>
      <sheetName val="RATE"/>
      <sheetName val="TC"/>
      <sheetName val="eqkl"/>
      <sheetName val="CRA-Detail"/>
      <sheetName val="Currency deposit-MYR"/>
      <sheetName val="DR1-4"/>
      <sheetName val="Consolidated"/>
      <sheetName val="1999 Plan Summary"/>
      <sheetName val="C006"/>
      <sheetName val="Exp analysis(3)"/>
      <sheetName val="DEV"/>
      <sheetName val="J-N"/>
      <sheetName val="O12-O15"/>
      <sheetName val="FF_2"/>
      <sheetName val="12A_Scrap"/>
      <sheetName val="PRICE @ 31 Jan 2000"/>
      <sheetName val="COMP"/>
      <sheetName val="BPR_balance_sheet1"/>
      <sheetName val="BPR_profit_&amp;_loss1"/>
      <sheetName val="BPR_BS_analysis1"/>
      <sheetName val="BPR_PL_analysis1"/>
      <sheetName val="addl_cost1"/>
      <sheetName val="Profit_&amp;_loss1"/>
      <sheetName val="KS_CONSO1"/>
      <sheetName val="6A_CA1"/>
      <sheetName val="N2_Detailed_Listing_(Pre-final)"/>
      <sheetName val="Significant_Processes"/>
      <sheetName val="Entity_Data"/>
      <sheetName val="CA_Comp"/>
      <sheetName val="65_FINANCE"/>
      <sheetName val="5_Analysis"/>
      <sheetName val="Main_orig"/>
      <sheetName val="99_Customer_Table"/>
      <sheetName val="FA_schedule"/>
      <sheetName val="15100_Prepayment"/>
      <sheetName val="24100_Accr_Liab"/>
      <sheetName val="Permanent_info"/>
      <sheetName val="Job_Code_Table"/>
      <sheetName val="M-1_Nov"/>
      <sheetName val="Interest income"/>
      <sheetName val="3 P&amp;L "/>
      <sheetName val="DTD"/>
      <sheetName val="N2-1F"/>
      <sheetName val="Mth"/>
      <sheetName val="O4_CA"/>
      <sheetName val="O5_IBA"/>
      <sheetName val="Appx B"/>
      <sheetName val="WP-3  Inventories"/>
      <sheetName val="TOTALFX"/>
      <sheetName val="TAB.Translate"/>
      <sheetName val="TAB.Listen"/>
      <sheetName val="SCHD6 - Uninvoiced Sales"/>
      <sheetName val="U-not use"/>
      <sheetName val="JUNE EOH-MASTER (2)"/>
      <sheetName val="stock1020v1.3"/>
      <sheetName val="WIRE"/>
      <sheetName val="Green details"/>
      <sheetName val="AC"/>
      <sheetName val="ADMIN"/>
      <sheetName val="77410"/>
      <sheetName val="A2-2"/>
      <sheetName val="Adm97"/>
      <sheetName val="JUNE_EOH-MASTER_(2)"/>
      <sheetName val="stock1020v1_3"/>
      <sheetName val="Green_details"/>
      <sheetName val="P12.4"/>
      <sheetName val="Prod"/>
      <sheetName val="Amortization Table"/>
      <sheetName val="DECO INCOME"/>
      <sheetName val="BPCOR DETAILS"/>
      <sheetName val="BPMKT DETAILS"/>
      <sheetName val="FADISP-FY2002(B)"/>
      <sheetName val="Sort Of SAP-GL"/>
      <sheetName val="ACDJ"/>
      <sheetName val="ALLOWANCE"/>
      <sheetName val="G1"/>
      <sheetName val="1A TaxComp (pi)"/>
      <sheetName val="Dec"/>
      <sheetName val="SCH4B"/>
      <sheetName val="SCH5C"/>
      <sheetName val="SCH6(5-8)"/>
      <sheetName val="SCH 4D(i)"/>
      <sheetName val="SCH 7C"/>
      <sheetName val="notes"/>
      <sheetName val="A6"/>
      <sheetName val="AMAL97"/>
      <sheetName val="TTTram"/>
      <sheetName val="Is_JDE"/>
      <sheetName val="OOCO_Orig"/>
      <sheetName val="J"/>
      <sheetName val="DEALERS"/>
      <sheetName val="20.0"/>
      <sheetName val="100.1"/>
      <sheetName val="03.0"/>
      <sheetName val="STATC"/>
      <sheetName val="AR APR'02"/>
      <sheetName val="RPDSNAP"/>
      <sheetName val=" IB-PL-00-01 SUMMARY"/>
      <sheetName val="ACCLIST"/>
      <sheetName val="0100"/>
      <sheetName val="PDC (JV)"/>
      <sheetName val="EW"/>
      <sheetName val="PM Setting"/>
      <sheetName val="Leasehold improvement"/>
      <sheetName val="M_CT_OUT"/>
      <sheetName val="CA working"/>
      <sheetName val="TMS2000"/>
      <sheetName val="period"/>
      <sheetName val="Investition"/>
      <sheetName val="B-4"/>
      <sheetName val="Table_Input"/>
      <sheetName val="contents"/>
      <sheetName val="DEF"/>
      <sheetName val="Library"/>
      <sheetName val="共機J"/>
      <sheetName val="Sch 22.2"/>
      <sheetName val="Sch 16.1"/>
      <sheetName val="germany"/>
      <sheetName val="Acc1"/>
      <sheetName val="Macola GL"/>
      <sheetName val="CP"/>
      <sheetName val="INV(未作成)"/>
      <sheetName val="Dept"/>
      <sheetName val="MFG"/>
      <sheetName val="NOTE 2"/>
      <sheetName val="costing"/>
      <sheetName val="MatCust"/>
      <sheetName val="Sales Price"/>
      <sheetName val="P&amp;L-sch1"/>
      <sheetName val="Parameters"/>
      <sheetName val="2000cy"/>
      <sheetName val="Sale Movement"/>
      <sheetName val="Reasonableness test"/>
      <sheetName val="APCODE"/>
      <sheetName val="AR JAN'02"/>
      <sheetName val="FFE"/>
      <sheetName val="Cost-final(2)"/>
      <sheetName val="FS"/>
      <sheetName val="Source"/>
      <sheetName val="Activity Price"/>
      <sheetName val="FF-11"/>
      <sheetName val="Pricing"/>
      <sheetName val="tabulation"/>
      <sheetName val="-PLEASE NOTE-"/>
      <sheetName val="ADD NA"/>
      <sheetName val="Approfit Zinc AWP 03"/>
      <sheetName val="A16C"/>
      <sheetName val="H101"/>
      <sheetName val="2Yr"/>
      <sheetName val="BOX SUM"/>
      <sheetName val="FIN GOOD"/>
      <sheetName val="Adds from Dec"/>
      <sheetName val="Main from Dec"/>
      <sheetName val="04a_Mngd_Ntwrk_Svcs_Other_Adds"/>
      <sheetName val="04a_Mngd_Ntwrk_Svcs_Other"/>
      <sheetName val="G2-OK"/>
      <sheetName val="Income Statement"/>
      <sheetName val="105070202"/>
      <sheetName val="December 02"/>
      <sheetName val="U2.2"/>
      <sheetName val="IBA&amp;HP"/>
      <sheetName val="K3"/>
      <sheetName val="Consolidated_Volumes"/>
      <sheetName val="Andy"/>
      <sheetName val="&lt;G3&gt; Prepayment"/>
      <sheetName val="FA"/>
      <sheetName val="619030_oth admin"/>
      <sheetName val="CFS US-Canada CAD"/>
      <sheetName val="CFS AP-NZD (Trade Bills)"/>
      <sheetName val="Forms"/>
      <sheetName val="BS-3"/>
      <sheetName val="Group"/>
      <sheetName val="JUNE_EOH-MASTER_(2)1"/>
      <sheetName val="stock1020v1_31"/>
      <sheetName val="CA_Comp1"/>
      <sheetName val="Green_details1"/>
      <sheetName val="P12_4"/>
      <sheetName val="DECO_INCOME"/>
      <sheetName val="BPCOR_DETAILS"/>
      <sheetName val="BPMKT_DETAILS"/>
      <sheetName val="61_HR"/>
      <sheetName val="Sort_Of_SAP-GL"/>
      <sheetName val="Amortization_Table"/>
      <sheetName val="DIL"/>
      <sheetName val="GF-Reporting"/>
      <sheetName val="2.B.L Investments"/>
      <sheetName val="2.Q.L Revenue"/>
      <sheetName val="Assumptions &amp; Returns"/>
      <sheetName val="LinkData"/>
      <sheetName val="DEFINITION"/>
      <sheetName val="K301 - 三里河 (SS)"/>
      <sheetName val="BALANCESHEET"/>
      <sheetName val="Note I"/>
      <sheetName val="Appendix 2"/>
      <sheetName val="SOCI"/>
      <sheetName val="Tax Comp"/>
      <sheetName val="data3"/>
      <sheetName val="Factor List"/>
      <sheetName val="669L ID parts 2010 1st Q Add."/>
      <sheetName val="Price &amp; TWR"/>
      <sheetName val="Units"/>
      <sheetName val="JV-ACTUAL"/>
      <sheetName val="SIC_Jun"/>
      <sheetName val="NECC_Jun"/>
      <sheetName val="SIC_Jul"/>
      <sheetName val="O200"/>
      <sheetName val="R000"/>
      <sheetName val="R200(HP)"/>
      <sheetName val="O100"/>
      <sheetName val="M000a"/>
      <sheetName val="M500"/>
      <sheetName val="K4 - Depr reasonableness"/>
      <sheetName val="Cash flow projection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K003-EXH2"/>
      <sheetName val="００実績"/>
      <sheetName val="０１実績"/>
      <sheetName val="Sch 22"/>
      <sheetName val="TRENDS"/>
      <sheetName val="Total Exp"/>
      <sheetName val="3a. PM by customerJan"/>
      <sheetName val="SAME"/>
      <sheetName val="MTD PL"/>
      <sheetName val="adjust"/>
      <sheetName val="Sch A to __"/>
      <sheetName val="BS Items"/>
      <sheetName val="mgt Co BS to the $$"/>
      <sheetName val="Fixed Assts"/>
      <sheetName val="Debtor &amp; Creditors"/>
      <sheetName val="A2-1"/>
      <sheetName val="BPR_balance_sheet2"/>
      <sheetName val="BPR_profit_&amp;_loss2"/>
      <sheetName val="BPR_BS_analysis2"/>
      <sheetName val="BPR_PL_analysis2"/>
      <sheetName val="Profit_&amp;_loss2"/>
      <sheetName val="KS_CONSO2"/>
      <sheetName val="addl_cost2"/>
      <sheetName val="6A_CA2"/>
      <sheetName val="65_FINANCE1"/>
      <sheetName val="Significant_Processes1"/>
      <sheetName val="N2_Detailed_Listing_(Pre-final1"/>
      <sheetName val="CA_Comp2"/>
      <sheetName val="Entity_Data1"/>
      <sheetName val="Job_Code_Table1"/>
      <sheetName val="5_Analysis1"/>
      <sheetName val="Main_orig1"/>
      <sheetName val="15100_Prepayment1"/>
      <sheetName val="24100_Accr_Liab1"/>
      <sheetName val="FF-2_(1)2"/>
      <sheetName val="99_Customer_Table1"/>
      <sheetName val="FA_schedule1"/>
      <sheetName val="Permanent_info1"/>
      <sheetName val="K1-1_Addn1"/>
      <sheetName val="M-1_Nov1"/>
      <sheetName val="E3_1"/>
      <sheetName val="E1_1"/>
      <sheetName val="E2_1"/>
      <sheetName val="IBA_&lt;O3&gt;"/>
      <sheetName val="61_HR1"/>
      <sheetName val="DRIVE_SHIP"/>
      <sheetName val="Model_ID"/>
      <sheetName val="Summary_-_2006"/>
      <sheetName val="K3_-_Depr_reasonableness"/>
      <sheetName val="Hyperion_"/>
      <sheetName val="U-not_use"/>
      <sheetName val="3_P&amp;L_"/>
      <sheetName val="SCHD6_-_Uninvoiced_Sales"/>
      <sheetName val="Electrical_"/>
      <sheetName val="Appx_B"/>
      <sheetName val="WP-3__Inventories"/>
      <sheetName val="TAB_Translate"/>
      <sheetName val="TAB_Listen"/>
      <sheetName val="JUNE_EOH-MASTER_(2)2"/>
      <sheetName val="stock1020v1_32"/>
      <sheetName val="Green_details2"/>
      <sheetName val="P12_41"/>
      <sheetName val="U1_61"/>
      <sheetName val="Amortization_Table1"/>
      <sheetName val="DECO_INCOME1"/>
      <sheetName val="BPCOR_DETAILS1"/>
      <sheetName val="BPMKT_DETAILS1"/>
      <sheetName val="Sort_Of_SAP-GL1"/>
      <sheetName val="1A_TaxComp_(pi)"/>
      <sheetName val="SCH_4D(i)"/>
      <sheetName val="SCH_7C"/>
      <sheetName val="APPENDIX_(List_of_Accts)"/>
      <sheetName val="20_0"/>
      <sheetName val="100_1"/>
      <sheetName val="03_0"/>
      <sheetName val="IBACOMP_XLS"/>
      <sheetName val="MBSB_share_prices_from_1_Jan_03"/>
      <sheetName val="Analysis_2008"/>
      <sheetName val="AR_APR'02"/>
      <sheetName val="Sch_22_2"/>
      <sheetName val="Sch_16_1"/>
      <sheetName val="Approfit_Zinc_AWP_03"/>
      <sheetName val="BOX_SUM"/>
      <sheetName val="FIN_GOOD"/>
      <sheetName val="Adds_from_Dec"/>
      <sheetName val="Main_from_Dec"/>
      <sheetName val="Income_Statement"/>
      <sheetName val="December_02"/>
      <sheetName val="U2_2"/>
      <sheetName val="Macola_GL"/>
      <sheetName val="NOTE_2"/>
      <sheetName val="SCH_2-5"/>
      <sheetName val="Leasehold_Land"/>
      <sheetName val="PL_(2)"/>
      <sheetName val="1999_Plan_Summary"/>
      <sheetName val="Sales_Price"/>
      <sheetName val="PDC_(JV)"/>
      <sheetName val="PM_Setting"/>
      <sheetName val="_IB-PL-00-01_SUMMARY"/>
      <sheetName val="CA_working"/>
      <sheetName val="Leasehold_improvement"/>
      <sheetName val="Currency_deposit-MYR"/>
      <sheetName val="Exp_analysis(3)"/>
      <sheetName val="Bill_3"/>
      <sheetName val="PRICE_@_31_Jan_2000"/>
      <sheetName val="Sale_Movement"/>
      <sheetName val="Reasonableness_test"/>
      <sheetName val="AR_JAN'02"/>
      <sheetName val="Activity_Price"/>
      <sheetName val="-PLEASE_NOTE-"/>
      <sheetName val="ADD_NA"/>
      <sheetName val="&lt;G3&gt;_Prepayment"/>
      <sheetName val="619030_oth_admin"/>
      <sheetName val="CFS_US-Canada_CAD"/>
      <sheetName val="CFS_AP-NZD_(Trade_Bills)"/>
      <sheetName val="O2-CA"/>
      <sheetName val="K.Krunch 170g"/>
      <sheetName val="Project's Information"/>
      <sheetName val="K101 "/>
      <sheetName val="I101"/>
      <sheetName val="Install"/>
      <sheetName val="Quarterly 4"/>
      <sheetName val="6"/>
      <sheetName val="3"/>
      <sheetName val="5"/>
      <sheetName val="CA-PRE(P)"/>
      <sheetName val="LKSA - Toll Rev"/>
      <sheetName val="Nov"/>
      <sheetName val="SWDV"/>
      <sheetName val="Links"/>
      <sheetName val="Lead"/>
      <sheetName val="10&amp;20"/>
      <sheetName val="Translation"/>
      <sheetName val="Dcode"/>
      <sheetName val="Monthly (2)"/>
      <sheetName val="Project's_Information"/>
      <sheetName val="K101_"/>
      <sheetName val="Quarterly_4"/>
      <sheetName val="BPR_balance_sheet3"/>
      <sheetName val="BPR_profit_&amp;_loss3"/>
      <sheetName val="BPR_BS_analysis3"/>
      <sheetName val="BPR_PL_analysis3"/>
      <sheetName val="Profit_&amp;_loss3"/>
      <sheetName val="KS_CONSO3"/>
      <sheetName val="addl_cost3"/>
      <sheetName val="N2_Detailed_Listing_(Pre-final2"/>
      <sheetName val="6A_CA3"/>
      <sheetName val="Entity_Data2"/>
      <sheetName val="65_FINANCE2"/>
      <sheetName val="Significant_Processes2"/>
      <sheetName val="Main_orig2"/>
      <sheetName val="5_Analysis2"/>
      <sheetName val="FA_schedule2"/>
      <sheetName val="FF-2_(1)3"/>
      <sheetName val="99_Customer_Table2"/>
      <sheetName val="15100_Prepayment2"/>
      <sheetName val="24100_Accr_Liab2"/>
      <sheetName val="K1-1_Addn2"/>
      <sheetName val="Job_Code_Table2"/>
      <sheetName val="Permanent_info2"/>
      <sheetName val="M-1_Nov2"/>
      <sheetName val="E3_11"/>
      <sheetName val="E1_11"/>
      <sheetName val="E2_11"/>
      <sheetName val="IBA_&lt;O3&gt;1"/>
      <sheetName val="3_P&amp;L_1"/>
      <sheetName val="U-not_use1"/>
      <sheetName val="CA_Sheet1"/>
      <sheetName val="Approfit_Zinc_AWP_031"/>
      <sheetName val="Project's_Information1"/>
      <sheetName val="Model_ID1"/>
      <sheetName val="APPENDIX_(List_of_Accts)1"/>
      <sheetName val="DRIVE_SHIP1"/>
      <sheetName val="Summary_-_20061"/>
      <sheetName val="K3_-_Depr_reasonableness1"/>
      <sheetName val="Hyperion_1"/>
      <sheetName val="SCHD6_-_Uninvoiced_Sales1"/>
      <sheetName val="Electrical_1"/>
      <sheetName val="depn-Sep_031"/>
      <sheetName val="Appx_B1"/>
      <sheetName val="WP-3__Inventories1"/>
      <sheetName val="TAB_Translate1"/>
      <sheetName val="TAB_Listen1"/>
      <sheetName val="K101_1"/>
      <sheetName val="Sales_Price1"/>
      <sheetName val="Quarterly_41"/>
      <sheetName val="Currency_deposit-MYR1"/>
      <sheetName val="BPR_balance_sheet4"/>
      <sheetName val="BPR_profit_&amp;_loss4"/>
      <sheetName val="BPR_BS_analysis4"/>
      <sheetName val="BPR_PL_analysis4"/>
      <sheetName val="Profit_&amp;_loss4"/>
      <sheetName val="KS_CONSO4"/>
      <sheetName val="HEADER"/>
      <sheetName val="INFO"/>
      <sheetName val="KONSOLIDE"/>
      <sheetName val="SO NO"/>
      <sheetName val="LAL Southern"/>
      <sheetName val="COMSB"/>
      <sheetName val="CGC"/>
      <sheetName val="AGAGASB"/>
      <sheetName val="已审CF"/>
      <sheetName val="305Raw"/>
      <sheetName val="317Raw"/>
      <sheetName val="GQ105"/>
      <sheetName val="GQ104"/>
      <sheetName val="Splitting call June"/>
      <sheetName val="Cash Call June"/>
      <sheetName val="K1 - Lead S$"/>
      <sheetName val="科目"/>
      <sheetName val="TienLuong"/>
      <sheetName val="TBM"/>
      <sheetName val="detailed"/>
      <sheetName val="1030002 A"/>
      <sheetName val="1030004 A"/>
      <sheetName val="1030006 A"/>
      <sheetName val="COEFF"/>
      <sheetName val="mweqpt"/>
      <sheetName val="Exchange Rate"/>
      <sheetName val="addl_cost4"/>
      <sheetName val="N2_Detailed_Listing_(Pre-final3"/>
      <sheetName val="6A_CA4"/>
      <sheetName val="CA_Comp3"/>
      <sheetName val="Entity_Data3"/>
      <sheetName val="65_FINANCE3"/>
      <sheetName val="Significant_Processes3"/>
      <sheetName val="Main_orig3"/>
      <sheetName val="5_Analysis3"/>
      <sheetName val="FA_schedule3"/>
      <sheetName val="FF-2_(1)4"/>
      <sheetName val="99_Customer_Table3"/>
      <sheetName val="15100_Prepayment3"/>
      <sheetName val="24100_Accr_Liab3"/>
      <sheetName val="K1-1_Addn3"/>
      <sheetName val="Job_Code_Table3"/>
      <sheetName val="Permanent_info3"/>
      <sheetName val="M-1_Nov3"/>
      <sheetName val="E3_12"/>
      <sheetName val="E1_12"/>
      <sheetName val="E2_12"/>
      <sheetName val="IBA_&lt;O3&gt;2"/>
      <sheetName val="3_P&amp;L_2"/>
      <sheetName val="U-not_use2"/>
      <sheetName val="Model_ID2"/>
      <sheetName val="61_HR2"/>
      <sheetName val="CA_Sheet2"/>
      <sheetName val="APPENDIX_(List_of_Accts)2"/>
      <sheetName val="DRIVE_SHIP2"/>
      <sheetName val="Summary_-_20062"/>
      <sheetName val="K3_-_Depr_reasonableness2"/>
      <sheetName val="Hyperion_2"/>
      <sheetName val="Electrical_2"/>
      <sheetName val="depn-Sep_032"/>
      <sheetName val="Appx_B2"/>
      <sheetName val="WP-3__Inventories2"/>
      <sheetName val="TAB_Translate2"/>
      <sheetName val="TAB_Listen2"/>
      <sheetName val="SCHD6_-_Uninvoiced_Sales2"/>
      <sheetName val="JUNE_EOH-MASTER_(2)3"/>
      <sheetName val="stock1020v1_33"/>
      <sheetName val="Green_details3"/>
      <sheetName val="P12_42"/>
      <sheetName val="U1_62"/>
      <sheetName val="Amortization_Table2"/>
      <sheetName val="DECO_INCOME2"/>
      <sheetName val="BPCOR_DETAILS2"/>
      <sheetName val="BPMKT_DETAILS2"/>
      <sheetName val="Sort_Of_SAP-GL2"/>
      <sheetName val="SCH_B2"/>
      <sheetName val="Factor_List"/>
      <sheetName val="revRate"/>
      <sheetName val="COEFFS"/>
      <sheetName val="coeff_OMSN"/>
      <sheetName val="Profit"/>
      <sheetName val="BP-BREAK"/>
      <sheetName val="Feb 04"/>
      <sheetName val="M300-PF"/>
      <sheetName val="Setup"/>
      <sheetName val="Rates"/>
      <sheetName val="Toggle PR"/>
      <sheetName val="Toggle Trav"/>
      <sheetName val="SO-P&amp;L"/>
      <sheetName val="Sheet5"/>
      <sheetName val="1990(YA91)"/>
      <sheetName val="1992(YA93)"/>
      <sheetName val="POB"/>
      <sheetName val="Exchange_Rate"/>
      <sheetName val="Feb_04"/>
      <sheetName val="Premises"/>
      <sheetName val="Lifeboat"/>
      <sheetName val="MWBSpread"/>
      <sheetName val="Tptn"/>
      <sheetName val="SIF Structure"/>
      <sheetName val="Analysis"/>
      <sheetName val="Energy(update)"/>
      <sheetName val="Balance Sheet Accoung"/>
      <sheetName val="E02PEA"/>
      <sheetName val="C02DPL"/>
      <sheetName val="E06EEA"/>
      <sheetName val="Interim ___ Top"/>
      <sheetName val="Equipment List"/>
      <sheetName val="DSV6 Summ"/>
      <sheetName val="Std cost"/>
      <sheetName val="USD75"/>
      <sheetName val="Jul-06"/>
      <sheetName val="EU1"/>
      <sheetName val="Paramdata"/>
      <sheetName val="Credit-22"/>
      <sheetName val="Cover Sheet"/>
      <sheetName val="AUDIT SCHEDULE"/>
      <sheetName val="A800"/>
      <sheetName val="price"/>
      <sheetName val="SIC SO"/>
      <sheetName val="CRITERIA1"/>
      <sheetName val="CRITERIA2"/>
      <sheetName val="NS02"/>
      <sheetName val="CONC_FEES02"/>
      <sheetName val="DEPREC_02"/>
      <sheetName val="LPD02"/>
      <sheetName val="sapactivexlhiddensheet"/>
      <sheetName val="VM02"/>
      <sheetName val="Dload"/>
      <sheetName val="K"/>
      <sheetName val="p n l -LL"/>
      <sheetName val="Expl"/>
      <sheetName val="Appendix A"/>
      <sheetName val="UAD"/>
      <sheetName val="1A_TaxComp_(pi)1"/>
      <sheetName val="SCH_4D(i)1"/>
      <sheetName val="SCH_7C1"/>
      <sheetName val="20_01"/>
      <sheetName val="100_11"/>
      <sheetName val="03_01"/>
      <sheetName val="IBACOMP_XLS1"/>
      <sheetName val="MBSB_share_prices_from_1_Jan_01"/>
      <sheetName val="Analysis_20081"/>
      <sheetName val="AR_APR'021"/>
      <sheetName val="Sch_22_21"/>
      <sheetName val="Sch_16_11"/>
      <sheetName val="Macola_GL1"/>
      <sheetName val="NOTE_21"/>
      <sheetName val="SCH_2-51"/>
      <sheetName val="Leasehold_Land1"/>
      <sheetName val="PL_(2)1"/>
      <sheetName val="1999_Plan_Summary1"/>
      <sheetName val="PDC_(JV)1"/>
      <sheetName val="PM_Setting1"/>
      <sheetName val="_IB-PL-00-01_SUMMARY1"/>
      <sheetName val="CA_working1"/>
      <sheetName val="Leasehold_improvement1"/>
      <sheetName val="Exp_analysis(3)1"/>
      <sheetName val="Bill_31"/>
      <sheetName val="PRICE_@_31_Jan_20001"/>
      <sheetName val="Sale_Movement1"/>
      <sheetName val="Reasonableness_test1"/>
      <sheetName val="AR_JAN'021"/>
      <sheetName val="Activity_Price1"/>
      <sheetName val="-PLEASE_NOTE-1"/>
      <sheetName val="ADD_NA1"/>
      <sheetName val="BOX_SUM1"/>
      <sheetName val="FIN_GOOD1"/>
      <sheetName val="Adds_from_Dec1"/>
      <sheetName val="Main_from_Dec1"/>
      <sheetName val="Income_Statement1"/>
      <sheetName val="December_021"/>
      <sheetName val="U2_21"/>
      <sheetName val="&lt;G3&gt;_Prepayment1"/>
      <sheetName val="619030_oth_admin1"/>
      <sheetName val="CFS_US-Canada_CAD1"/>
      <sheetName val="CFS_AP-NZD_(Trade_Bills)1"/>
      <sheetName val="2_B_L_Investments"/>
      <sheetName val="2_Q_L_Revenue"/>
      <sheetName val="Assumptions_&amp;_Returns"/>
      <sheetName val="K301_-_三里河_(SS)"/>
      <sheetName val="Note_I"/>
      <sheetName val="Appendix_2"/>
      <sheetName val="Tax_Comp"/>
      <sheetName val="669L_ID_parts_2010_1st_Q_Add_"/>
      <sheetName val="Price_&amp;_TWR"/>
      <sheetName val="K4_-_Depr_reasonableness"/>
      <sheetName val="Cash_flow_projection"/>
      <sheetName val="2003_Self_repair_GL"/>
      <sheetName val="2002_Shipyard_repair_GL_(075)"/>
      <sheetName val="2002_Voyage_repair_GL_(075)"/>
      <sheetName val="2002_Self_repair_GL_(075)"/>
      <sheetName val="2002_Spare_part_(075)"/>
      <sheetName val="2003_Spare_part_(075)"/>
      <sheetName val="2003_CIP"/>
      <sheetName val="2002_CIP_"/>
      <sheetName val="2003_inter-co"/>
      <sheetName val="2002_inter-co"/>
      <sheetName val="Fu_Wang_Direct_Exp_(075)"/>
      <sheetName val="Interest_income"/>
      <sheetName val="Sch_22"/>
      <sheetName val="Total_Exp"/>
      <sheetName val="3a__PM_by_customerJan"/>
      <sheetName val="MTD_PL"/>
      <sheetName val="Sch_A_to___"/>
      <sheetName val="BS_Items"/>
      <sheetName val="mgt_Co_BS_to_the_$$"/>
      <sheetName val="Fixed_Assts"/>
      <sheetName val="Debtor_&amp;_Creditors"/>
      <sheetName val="K_Krunch_170g"/>
      <sheetName val="LKSA_-_Toll_Rev1"/>
      <sheetName val="Monthly_(2)"/>
      <sheetName val="BPR_balance_sheet5"/>
      <sheetName val="BPR_profit_&amp;_loss5"/>
      <sheetName val="BPR_BS_analysis5"/>
      <sheetName val="BPR_PL_analysis5"/>
      <sheetName val="BPR_balance_sheet6"/>
      <sheetName val="BPR_profit_&amp;_loss6"/>
      <sheetName val="BPR_BS_analysis6"/>
      <sheetName val="BPR_PL_analysis6"/>
      <sheetName val="8-Liabilities"/>
      <sheetName val="Source (PD)"/>
      <sheetName val="CBO0497"/>
      <sheetName val="acs"/>
      <sheetName val="Drop List References"/>
      <sheetName val="Prov for Bonus"/>
      <sheetName val="wk prgs"/>
      <sheetName val="proj"/>
      <sheetName val="Common Infra"/>
      <sheetName val="Contribution"/>
      <sheetName val="SS"/>
      <sheetName val="RT2-D"/>
      <sheetName val="HP Schedule"/>
      <sheetName val="Mortgage"/>
      <sheetName val="JE786"/>
      <sheetName val="封面"/>
      <sheetName val="Aruba Surf"/>
      <sheetName val="Closings"/>
      <sheetName val="FRS"/>
      <sheetName val="Gross Contract Sales"/>
      <sheetName val="Net Contract Sales"/>
      <sheetName val="Product Cost"/>
      <sheetName val="master"/>
      <sheetName val="K201"/>
      <sheetName val="K-2"/>
      <sheetName val="ASS"/>
      <sheetName val="Profit_&amp;_loss5"/>
      <sheetName val="KS_CONSO5"/>
      <sheetName val="Sales_Price2"/>
      <sheetName val="Currency_deposit-MYR2"/>
      <sheetName val="Approfit_Zinc_AWP_032"/>
      <sheetName val="Project's_Information2"/>
      <sheetName val="K101_2"/>
      <sheetName val="Quarterly_42"/>
      <sheetName val="MTDDEC06"/>
      <sheetName val="TB_2022 (BASE)"/>
      <sheetName val="A.Inp"/>
      <sheetName val="Currency"/>
      <sheetName val="DropDown"/>
      <sheetName val="Sheet7"/>
      <sheetName val="Volatility"/>
      <sheetName val="LAL_Southern"/>
      <sheetName val="Master Data"/>
      <sheetName val="General"/>
      <sheetName val="M3"/>
      <sheetName val="2_B_L_Investments1"/>
      <sheetName val="2_Q_L_Revenue1"/>
      <sheetName val="Note_I1"/>
      <sheetName val="Appendix_21"/>
      <sheetName val="Tax_Comp1"/>
      <sheetName val="Assumptions_&amp;_Returns1"/>
      <sheetName val="Factor_List1"/>
      <sheetName val="669L_ID_parts_2010_1st_Q_Add_1"/>
      <sheetName val="Price_&amp;_TWR1"/>
      <sheetName val="K301_-_三里河_(SS)1"/>
      <sheetName val="K4_-_Depr_reasonableness1"/>
      <sheetName val="Cash_flow_projection1"/>
      <sheetName val="2003_Self_repair_GL1"/>
      <sheetName val="2002_Shipyard_repair_GL_(075)1"/>
      <sheetName val="2002_Voyage_repair_GL_(075)1"/>
      <sheetName val="2002_Self_repair_GL_(075)1"/>
      <sheetName val="2002_Spare_part_(075)1"/>
      <sheetName val="2003_Spare_part_(075)1"/>
      <sheetName val="2003_CIP1"/>
      <sheetName val="2002_CIP_1"/>
      <sheetName val="2003_inter-co1"/>
      <sheetName val="2002_inter-co1"/>
      <sheetName val="Fu_Wang_Direct_Exp_(075)1"/>
      <sheetName val="Interest_income1"/>
      <sheetName val="Sch_221"/>
      <sheetName val="Total_Exp1"/>
      <sheetName val="3a__PM_by_customerJan1"/>
      <sheetName val="MTD_PL1"/>
      <sheetName val="Sch_A_to___1"/>
      <sheetName val="BS_Items1"/>
      <sheetName val="mgt_Co_BS_to_the_$$1"/>
      <sheetName val="Fixed_Assts1"/>
      <sheetName val="Debtor_&amp;_Creditors1"/>
      <sheetName val="CA_Comp4"/>
      <sheetName val="61_HR3"/>
      <sheetName val="JUNE_EOH-MASTER_(2)4"/>
      <sheetName val="stock1020v1_34"/>
      <sheetName val="Green_details4"/>
      <sheetName val="P12_43"/>
      <sheetName val="U1_63"/>
      <sheetName val="Amortization_Table3"/>
      <sheetName val="DECO_INCOME3"/>
      <sheetName val="BPCOR_DETAILS3"/>
      <sheetName val="BPMKT_DETAILS3"/>
      <sheetName val="Sort_Of_SAP-GL3"/>
      <sheetName val="AR_APR'022"/>
      <sheetName val="SCH_B3"/>
      <sheetName val="1A_TaxComp_(pi)2"/>
      <sheetName val="SCH_4D(i)2"/>
      <sheetName val="SCH_7C2"/>
      <sheetName val="20_02"/>
      <sheetName val="100_12"/>
      <sheetName val="03_02"/>
      <sheetName val="IBACOMP_XLS2"/>
      <sheetName val="MBSB_share_prices_from_1_Jan_02"/>
      <sheetName val="Analysis_20082"/>
      <sheetName val="Sch_22_22"/>
      <sheetName val="Sch_16_12"/>
      <sheetName val="CFS_US-Canada_CAD2"/>
      <sheetName val="CFS_AP-NZD_(Trade_Bills)2"/>
      <sheetName val="Macola_GL2"/>
      <sheetName val="NOTE_22"/>
      <sheetName val="SCH_2-52"/>
      <sheetName val="Leasehold_Land2"/>
      <sheetName val="PL_(2)2"/>
      <sheetName val="1999_Plan_Summary2"/>
      <sheetName val="PDC_(JV)2"/>
      <sheetName val="PM_Setting2"/>
      <sheetName val="_IB-PL-00-01_SUMMARY2"/>
      <sheetName val="CA_working2"/>
      <sheetName val="Leasehold_improvement2"/>
      <sheetName val="Exp_analysis(3)2"/>
      <sheetName val="Bill_32"/>
      <sheetName val="PRICE_@_31_Jan_20002"/>
      <sheetName val="Sale_Movement2"/>
      <sheetName val="Reasonableness_test2"/>
      <sheetName val="AR_JAN'022"/>
      <sheetName val="Activity_Price2"/>
      <sheetName val="-PLEASE_NOTE-2"/>
      <sheetName val="ADD_NA2"/>
      <sheetName val="BOX_SUM2"/>
      <sheetName val="FIN_GOOD2"/>
      <sheetName val="Adds_from_Dec2"/>
      <sheetName val="Main_from_Dec2"/>
      <sheetName val="Income_Statement2"/>
      <sheetName val="December_022"/>
      <sheetName val="U2_22"/>
      <sheetName val="2_B_L_Investments2"/>
      <sheetName val="2_Q_L_Revenue2"/>
      <sheetName val="&lt;G3&gt;_Prepayment2"/>
      <sheetName val="619030_oth_admin2"/>
      <sheetName val="Note_I2"/>
      <sheetName val="Appendix_22"/>
      <sheetName val="Tax_Comp2"/>
      <sheetName val="Assumptions_&amp;_Returns2"/>
      <sheetName val="Factor_List2"/>
      <sheetName val="669L_ID_parts_2010_1st_Q_Add_2"/>
      <sheetName val="Price_&amp;_TWR2"/>
      <sheetName val="K301_-_三里河_(SS)2"/>
      <sheetName val="K4_-_Depr_reasonableness2"/>
      <sheetName val="Cash_flow_projection2"/>
      <sheetName val="2003_Self_repair_GL2"/>
      <sheetName val="2002_Shipyard_repair_GL_(075)2"/>
      <sheetName val="2002_Voyage_repair_GL_(075)2"/>
      <sheetName val="2002_Self_repair_GL_(075)2"/>
      <sheetName val="2002_Spare_part_(075)2"/>
      <sheetName val="2003_Spare_part_(075)2"/>
      <sheetName val="2003_CIP2"/>
      <sheetName val="2002_CIP_2"/>
      <sheetName val="2003_inter-co2"/>
      <sheetName val="2002_inter-co2"/>
      <sheetName val="Fu_Wang_Direct_Exp_(075)2"/>
      <sheetName val="Interest_income2"/>
      <sheetName val="Sch_222"/>
      <sheetName val="Total_Exp2"/>
      <sheetName val="3a__PM_by_customerJan2"/>
      <sheetName val="MTD_PL2"/>
      <sheetName val="Sch_A_to___2"/>
      <sheetName val="BS_Items2"/>
      <sheetName val="mgt_Co_BS_to_the_$$2"/>
      <sheetName val="Fixed_Assts2"/>
      <sheetName val="Debtor_&amp;_Creditors2"/>
      <sheetName val="p_n_l_-LL"/>
      <sheetName val="Cover_Sheet"/>
      <sheetName val="O2 TC"/>
      <sheetName val="O4 CA"/>
      <sheetName val="N4"/>
      <sheetName val="K401 - Depr reasonableness"/>
      <sheetName val="sumdepn01"/>
      <sheetName val="TAR-1"/>
      <sheetName val="NSC"/>
      <sheetName val="Beg- End balance"/>
      <sheetName val="ken"/>
      <sheetName val="Q"/>
      <sheetName val="BlSheet"/>
      <sheetName val="Ref"/>
      <sheetName val="G1 - Lead"/>
      <sheetName val="_2__xls__2__xls_COV"/>
      <sheetName val="MAC 06"/>
      <sheetName val="AUD FXRates"/>
      <sheetName val="Standard P&amp;L"/>
      <sheetName val="BALANCE"/>
      <sheetName val="BALANCE Swiss"/>
      <sheetName val="General Ledger"/>
      <sheetName val="Calcs"/>
      <sheetName val="Databook"/>
      <sheetName val="Mapping"/>
      <sheetName val="BS per month"/>
      <sheetName val="P&amp;L per month"/>
      <sheetName val="hsbc"/>
      <sheetName val="dep08"/>
      <sheetName val="Settings"/>
      <sheetName val="Atth CC"/>
      <sheetName val="E2 AR listing(not used)"/>
      <sheetName val="Prepayment list"/>
      <sheetName val="Products annual"/>
      <sheetName val="var0102"/>
      <sheetName val="P1"/>
      <sheetName val="UFPrn20030904093309"/>
      <sheetName val="U BS"/>
      <sheetName val="yyy 12.2020 P&amp;L"/>
      <sheetName val="New_Final_Template"/>
      <sheetName val="Final_Template"/>
      <sheetName val="FG_WP_2"/>
      <sheetName val="Corporate"/>
      <sheetName val="Questions"/>
      <sheetName val="R2"/>
      <sheetName val="Office Improve"/>
      <sheetName val="General_Summary"/>
      <sheetName val="0.09"/>
      <sheetName val="TSA"/>
      <sheetName val="Lguide"/>
      <sheetName val="Input_Template9"/>
      <sheetName val="N_DEPOSIT_SS9"/>
      <sheetName val="CBS_-_App18"/>
      <sheetName val="U2_Sales8"/>
      <sheetName val="Pack_St_Val_95_(Local)8"/>
      <sheetName val="Assumption_sheet8"/>
      <sheetName val="U2_-_Sales8"/>
      <sheetName val="Comp_equip8"/>
      <sheetName val="Mach_&amp;_equip8"/>
      <sheetName val="Interim_--&gt;_Top8"/>
      <sheetName val="Company_Info8"/>
      <sheetName val="Cost_centre_expenditure8"/>
      <sheetName val="F-1_F-28"/>
      <sheetName val="TB_Worksheet8"/>
      <sheetName val="GW201_AR8"/>
      <sheetName val="BIS_LIST-NTH_188"/>
      <sheetName val="M-1_Interim8"/>
      <sheetName val="清单12_318"/>
      <sheetName val="LC___TR_Listing8"/>
      <sheetName val="Balance_Sheet8"/>
      <sheetName val="Xchange_12148"/>
      <sheetName val="Basic_Information8"/>
      <sheetName val="Sch_48"/>
      <sheetName val="R-0100_-_Sch_I8"/>
      <sheetName val="K4__F&amp;F8"/>
      <sheetName val="1_-_91(A)8"/>
      <sheetName val="O2_Tax_comp8"/>
      <sheetName val="Co_info8"/>
      <sheetName val="Sch_248"/>
      <sheetName val="Tax_Code_-_Purchase_explanatio8"/>
      <sheetName val="Tax_Code_-_Supply_explanation8"/>
      <sheetName val="I01_8"/>
      <sheetName val="C_A_Sum_6"/>
      <sheetName val="Do_not_use5"/>
      <sheetName val="Guidance_for_Attribute_Samplin4"/>
      <sheetName val="Assumption_5_years2"/>
      <sheetName val="U201_(K)2"/>
      <sheetName val="BS,_P&amp;L2"/>
      <sheetName val="Hold_Model1"/>
      <sheetName val="chart_data2"/>
      <sheetName val="App_I_-_KPI2"/>
      <sheetName val="App_11_Income_&amp;_Expenses_R2"/>
      <sheetName val="App_II_-_Details_of_Inc_&amp;_Exp2"/>
      <sheetName val="App_III_-_CAPEX2"/>
      <sheetName val="App_III_-_CAPEX_details2"/>
      <sheetName val="App_IV_-_AEI2"/>
      <sheetName val="App_V_-_Staff_Confirmation2"/>
      <sheetName val="App_V_-_Staff_Requirement2"/>
      <sheetName val="Ap_D1_-_SumA2"/>
      <sheetName val="Ap_D2_-_SumB2"/>
      <sheetName val="Ap_E_-_Elmt2"/>
      <sheetName val="ebit_walk2"/>
      <sheetName val="IDMS_vs_SJIC_(Profit)2"/>
      <sheetName val="M_MM1"/>
      <sheetName val="Staff_Costs1"/>
      <sheetName val="Status_Legend2"/>
      <sheetName val="Enter_FSA_Data1"/>
      <sheetName val="015SCM_Test_Unit1"/>
      <sheetName val="016Test_Flushing1"/>
      <sheetName val="Individual_Items1"/>
      <sheetName val="Fee_Review1"/>
      <sheetName val="Operational_Review1"/>
      <sheetName val="Additional_Fees1"/>
      <sheetName val="Rate_Review1"/>
      <sheetName val="MOH_NONMOH_PTD07181"/>
      <sheetName val="MOH_NONMOH_A2018_(HUSM)1"/>
      <sheetName val="NON_MOH_31_DEC_20181"/>
      <sheetName val="CW_Non-MOH_20191"/>
      <sheetName val="CW_Non-MOH_20181"/>
      <sheetName val="HUSM_20131"/>
      <sheetName val="Inputs_-_Dev1"/>
      <sheetName val="Inputs_-_Fin1"/>
      <sheetName val="Man_power1"/>
      <sheetName val="lead_1"/>
      <sheetName val="O1-1CA_1"/>
      <sheetName val="Types_of_Remarks1"/>
      <sheetName val="2020_CY_Q4_-_2_years_(2)1"/>
      <sheetName val="TB_IP_12_16_-_09_20"/>
      <sheetName val="TB_INSING_12_19-09_20"/>
      <sheetName val="TB_INMAL_12_17-09_20"/>
      <sheetName val="Interco_sales"/>
      <sheetName val="Aff_Konsol_Sep20"/>
      <sheetName val="Inventory_IA_Nov-20"/>
      <sheetName val="Inventory_IC_Nov-20"/>
      <sheetName val="Student_Income1"/>
      <sheetName val="747_BS"/>
      <sheetName val="det_p&amp;l"/>
      <sheetName val="Revenue__(KL)"/>
      <sheetName val="Non-Statistical_Sampling_Master"/>
      <sheetName val="Two_Step_Revenue_Testing_Master"/>
      <sheetName val="Global_Data"/>
      <sheetName val="Igw_Model"/>
      <sheetName val="MTO_REV_2(ARMOR)"/>
      <sheetName val="Library_Procedures"/>
      <sheetName val="E_claim_142014_to_1872014"/>
      <sheetName val="Schedule_2"/>
      <sheetName val="Schedule_1"/>
      <sheetName val="TB_2019"/>
      <sheetName val="TB_DEC_19"/>
      <sheetName val="SCI_DEC_19"/>
      <sheetName val="0020_Leadsheet"/>
      <sheetName val="Note_4"/>
      <sheetName val="Note_5"/>
      <sheetName val="Note_7"/>
      <sheetName val="SFP_DEC_19"/>
      <sheetName val="Note_8"/>
      <sheetName val="Note_9"/>
      <sheetName val="Note_10_ARO"/>
      <sheetName val="Note_11&amp;12"/>
      <sheetName val="Note_13"/>
      <sheetName val="Note_14"/>
      <sheetName val="Note_15,16"/>
      <sheetName val="Note_17"/>
      <sheetName val="Note_18"/>
      <sheetName val="Purchase_of_goods"/>
      <sheetName val="Loan_to_related_party"/>
      <sheetName val="Payables_to_related_party"/>
      <sheetName val="Note_19a"/>
      <sheetName val="Note_19b"/>
      <sheetName val="FRM_AP_workings"/>
      <sheetName val="LORRY(JUU_4354)"/>
      <sheetName val="Customize_Your_Loan_Manager"/>
      <sheetName val="Loan_Amortization_Table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b&amp;c data"/>
      <sheetName val="ftn data"/>
      <sheetName val="Catergory"/>
      <sheetName val="Acc"/>
      <sheetName val="Annx1"/>
      <sheetName val="Proposal-Fidelio FO "/>
      <sheetName val="#REF!"/>
      <sheetName val="RiskSign"/>
      <sheetName val="评价汇兑收益分月"/>
      <sheetName val="利息收入分月"/>
      <sheetName val="贷款利息分月"/>
      <sheetName val="索引"/>
      <sheetName val="标本-资产"/>
      <sheetName val="Summary GCS - 2005"/>
      <sheetName val="300"/>
      <sheetName val="00 - 01 Rates"/>
      <sheetName val="AI-1"/>
      <sheetName val="IPS2004 non-regional"/>
      <sheetName val="Dashboard"/>
      <sheetName val="Sum-21"/>
      <sheetName val="Assum"/>
      <sheetName val="班部番別"/>
      <sheetName val="Do_not_delete1"/>
      <sheetName val="N_02_Other_income1"/>
      <sheetName val="TRADING_PROFIT1"/>
      <sheetName val="F1_2"/>
      <sheetName val="1_6_TRS_Data"/>
      <sheetName val="2_2_Assumptions"/>
      <sheetName val="Trading_Statement"/>
      <sheetName val="4월"/>
      <sheetName val="3월"/>
      <sheetName val="PJ-CA-F4"/>
      <sheetName val="Cum.91-93"/>
      <sheetName val="Dec 94"/>
      <sheetName val="BQMPALOC"/>
      <sheetName val="turnover"/>
      <sheetName val="DDA-Calc"/>
      <sheetName val="FA_RM-MAC'074"/>
      <sheetName val="FS_by_month4"/>
      <sheetName val="India_Mapping4"/>
      <sheetName val="1_LeadSchedule4"/>
      <sheetName val="Consol_BS4"/>
      <sheetName val="FF-2_(1)5"/>
      <sheetName val="SCH_B4"/>
      <sheetName val="Jan_014"/>
      <sheetName val="K1-1_Addn4"/>
      <sheetName val="CA_Sheet3"/>
      <sheetName val="U1_64"/>
      <sheetName val="depn-Sep_033"/>
      <sheetName val="KS_CONSO6"/>
      <sheetName val="Entity_Data4"/>
      <sheetName val="1_2b"/>
      <sheetName val="For_JV_Purposes"/>
      <sheetName val="1_2b_-_For_budget_Y2023"/>
      <sheetName val="70m_-_For_budget_Y2023"/>
      <sheetName val="Summary_Budget_Y2023"/>
      <sheetName val="BPR_balance_sheet7"/>
      <sheetName val="BPR_profit_&amp;_loss7"/>
      <sheetName val="BPR_BS_analysis7"/>
      <sheetName val="BPR_PL_analysis7"/>
      <sheetName val="Profit_&amp;_loss6"/>
      <sheetName val="CA_Comp5"/>
      <sheetName val="addl_cost5"/>
      <sheetName val="6A_CA5"/>
      <sheetName val="N2_Detailed_Listing_(Pre-final4"/>
      <sheetName val="Significant_Processes4"/>
      <sheetName val="65_FINANCE4"/>
      <sheetName val="5_Analysis4"/>
      <sheetName val="Main_orig4"/>
      <sheetName val="99_Customer_Table4"/>
      <sheetName val="15100_Prepayment4"/>
      <sheetName val="24100_Accr_Liab4"/>
      <sheetName val="Job_Code_Table4"/>
      <sheetName val="FA_schedule4"/>
      <sheetName val="M-1_Nov4"/>
      <sheetName val="Permanent_info4"/>
      <sheetName val="E3_13"/>
      <sheetName val="E1_13"/>
      <sheetName val="E2_13"/>
      <sheetName val="IBA_&lt;O3&gt;3"/>
      <sheetName val="61_HR4"/>
      <sheetName val="DRIVE_SHIP3"/>
      <sheetName val="Model_ID3"/>
      <sheetName val="Summary_-_20063"/>
      <sheetName val="K3_-_Depr_reasonableness3"/>
      <sheetName val="Hyperion_3"/>
      <sheetName val="APPENDIX_(List_of_Accts)3"/>
      <sheetName val="IBACOMP_XLS3"/>
      <sheetName val="MBSB_share_prices_from_1_Jan_04"/>
      <sheetName val="Analysis_20083"/>
      <sheetName val="Electrical_3"/>
      <sheetName val="SCH_2-53"/>
      <sheetName val="Leasehold_Land3"/>
      <sheetName val="PL_(2)3"/>
      <sheetName val="Currency_deposit-MYR3"/>
      <sheetName val="1999_Plan_Summary3"/>
      <sheetName val="Exp_analysis(3)3"/>
      <sheetName val="Bill_33"/>
      <sheetName val="PRICE_@_31_Jan_20003"/>
      <sheetName val="Interest_income3"/>
      <sheetName val="3_P&amp;L_3"/>
      <sheetName val="Appx_B3"/>
      <sheetName val="WP-3__Inventories3"/>
      <sheetName val="TAB_Translate3"/>
      <sheetName val="TAB_Listen3"/>
      <sheetName val="SCHD6_-_Uninvoiced_Sales3"/>
      <sheetName val="U-not_use3"/>
      <sheetName val="JUNE_EOH-MASTER_(2)5"/>
      <sheetName val="stock1020v1_35"/>
      <sheetName val="Green_details5"/>
      <sheetName val="P12_44"/>
      <sheetName val="Amortization_Table4"/>
      <sheetName val="DECO_INCOME4"/>
      <sheetName val="BPCOR_DETAILS4"/>
      <sheetName val="BPMKT_DETAILS4"/>
      <sheetName val="Sort_Of_SAP-GL4"/>
      <sheetName val="1A_TaxComp_(pi)3"/>
      <sheetName val="SCH_4D(i)3"/>
      <sheetName val="SCH_7C3"/>
      <sheetName val="20_03"/>
      <sheetName val="100_13"/>
      <sheetName val="03_03"/>
      <sheetName val="AR_APR'023"/>
      <sheetName val="_IB-PL-00-01_SUMMARY3"/>
      <sheetName val="PDC_(JV)3"/>
      <sheetName val="PM_Setting3"/>
      <sheetName val="Leasehold_improvement3"/>
      <sheetName val="CA_working3"/>
      <sheetName val="Sch_22_23"/>
      <sheetName val="Sch_16_13"/>
      <sheetName val="Macola_GL3"/>
      <sheetName val="NOTE_23"/>
      <sheetName val="Sales_Price3"/>
      <sheetName val="Sale_Movement3"/>
      <sheetName val="Reasonableness_test3"/>
      <sheetName val="AR_JAN'023"/>
      <sheetName val="Activity_Price3"/>
      <sheetName val="-PLEASE_NOTE-3"/>
      <sheetName val="ADD_NA3"/>
      <sheetName val="Approfit_Zinc_AWP_033"/>
      <sheetName val="BOX_SUM3"/>
      <sheetName val="FIN_GOOD3"/>
      <sheetName val="Adds_from_Dec3"/>
      <sheetName val="Main_from_Dec3"/>
      <sheetName val="Income_Statement3"/>
      <sheetName val="December_023"/>
      <sheetName val="U2_23"/>
      <sheetName val="&lt;G3&gt;_Prepayment3"/>
      <sheetName val="619030_oth_admin3"/>
      <sheetName val="CFS_US-Canada_CAD3"/>
      <sheetName val="CFS_AP-NZD_(Trade_Bills)3"/>
      <sheetName val="2_B_L_Investments3"/>
      <sheetName val="2_Q_L_Revenue3"/>
      <sheetName val="Assumptions_&amp;_Returns3"/>
      <sheetName val="K301_-_三里河_(SS)3"/>
      <sheetName val="Note_I3"/>
      <sheetName val="Appendix_23"/>
      <sheetName val="Tax_Comp3"/>
      <sheetName val="Factor_List3"/>
      <sheetName val="669L_ID_parts_2010_1st_Q_Add_3"/>
      <sheetName val="Price_&amp;_TWR3"/>
      <sheetName val="K4_-_Depr_reasonableness3"/>
      <sheetName val="Cash_flow_projection3"/>
      <sheetName val="2003_Self_repair_GL3"/>
      <sheetName val="2002_Shipyard_repair_GL_(075)3"/>
      <sheetName val="2002_Voyage_repair_GL_(075)3"/>
      <sheetName val="2002_Self_repair_GL_(075)3"/>
      <sheetName val="2002_Spare_part_(075)3"/>
      <sheetName val="2003_Spare_part_(075)3"/>
      <sheetName val="2003_CIP3"/>
      <sheetName val="2002_CIP_3"/>
      <sheetName val="2003_inter-co3"/>
      <sheetName val="2002_inter-co3"/>
      <sheetName val="Fu_Wang_Direct_Exp_(075)3"/>
      <sheetName val="Sch_223"/>
      <sheetName val="Total_Exp3"/>
      <sheetName val="3a__PM_by_customerJan3"/>
      <sheetName val="MTD_PL3"/>
      <sheetName val="Sch_A_to___3"/>
      <sheetName val="BS_Items3"/>
      <sheetName val="mgt_Co_BS_to_the_$$3"/>
      <sheetName val="Fixed_Assts3"/>
      <sheetName val="Debtor_&amp;_Creditors3"/>
      <sheetName val="K_Krunch_170g1"/>
      <sheetName val="Project's_Information3"/>
      <sheetName val="K101_3"/>
      <sheetName val="Quarterly_43"/>
      <sheetName val="LKSA_-_Toll_Rev2"/>
      <sheetName val="Monthly_(2)1"/>
      <sheetName val="SO_NO"/>
      <sheetName val="LAL_Southern1"/>
      <sheetName val="Splitting_call_June"/>
      <sheetName val="Cash_Call_June"/>
      <sheetName val="K1_-_Lead_S$"/>
      <sheetName val="1030002_A"/>
      <sheetName val="1030004_A"/>
      <sheetName val="1030006_A"/>
      <sheetName val="Exchange_Rate1"/>
      <sheetName val="Feb_041"/>
      <sheetName val="Toggle_PR"/>
      <sheetName val="Toggle_Trav"/>
      <sheetName val="SIF_Structure"/>
      <sheetName val="Balance_Sheet_Accoung"/>
      <sheetName val="Interim_____Top"/>
      <sheetName val="Equipment_List"/>
      <sheetName val="DSV6_Summ"/>
      <sheetName val="Std_cost"/>
      <sheetName val="Cover_Sheet1"/>
      <sheetName val="AUDIT_SCHEDULE"/>
      <sheetName val="SIC_SO"/>
      <sheetName val="p_n_l_-LL1"/>
      <sheetName val="Appendix_A"/>
      <sheetName val="Source_(PD)"/>
      <sheetName val="Drop_List_References"/>
      <sheetName val="Prov_for_Bonus"/>
      <sheetName val="wk_prgs"/>
      <sheetName val="Common_Infra"/>
      <sheetName val="HP_Schedule"/>
      <sheetName val="Aruba_Surf"/>
      <sheetName val="Gross_Contract_Sales"/>
      <sheetName val="Net_Contract_Sales"/>
      <sheetName val="Product_Cost"/>
      <sheetName val="TB_2022_(BASE)"/>
      <sheetName val="A_Inp"/>
      <sheetName val="Master_Data"/>
      <sheetName val="O2_TC"/>
      <sheetName val="O4_CA1"/>
      <sheetName val="K401_-_Depr_reasonableness"/>
      <sheetName val="Beg-_End_balance"/>
      <sheetName val="G1_-_Lead"/>
      <sheetName val="MAC_06"/>
      <sheetName val="AUD_FXRates"/>
      <sheetName val="Standard_P&amp;L"/>
      <sheetName val="BALANCE_Swiss"/>
      <sheetName val="General_Ledger"/>
      <sheetName val="BS_per_month"/>
      <sheetName val="P&amp;L_per_month"/>
      <sheetName val="Atth_CC"/>
      <sheetName val="E2_AR_listing(not_used)"/>
      <sheetName val="Prepayment_list"/>
      <sheetName val="Bill_2"/>
      <sheetName val="Build_Up_Rate"/>
      <sheetName val="0_09"/>
      <sheetName val="Detailed PL-svcs"/>
      <sheetName val="Detailed PL_svcs"/>
      <sheetName val="車会集約"/>
      <sheetName val="Assumption_5_years3"/>
      <sheetName val="U201_(K)3"/>
      <sheetName val="BS,_P&amp;L3"/>
      <sheetName val="chart_data3"/>
      <sheetName val="App_I_-_KPI3"/>
      <sheetName val="App_11_Income_&amp;_Expenses_R3"/>
      <sheetName val="App_II_-_Details_of_Inc_&amp;_Exp3"/>
      <sheetName val="App_III_-_CAPEX3"/>
      <sheetName val="App_III_-_CAPEX_details3"/>
      <sheetName val="App_IV_-_AEI3"/>
      <sheetName val="App_V_-_Staff_Confirmation3"/>
      <sheetName val="App_V_-_Staff_Requirement3"/>
      <sheetName val="Ap_D1_-_SumA3"/>
      <sheetName val="Ap_D2_-_SumB3"/>
      <sheetName val="Ap_E_-_Elmt3"/>
      <sheetName val="Enter_FSA_Data2"/>
      <sheetName val="ebit_walk3"/>
      <sheetName val="IDMS_vs_SJIC_(Profit)3"/>
      <sheetName val="Status_Legend3"/>
      <sheetName val="M_MM2"/>
      <sheetName val="Staff_Costs2"/>
      <sheetName val="Hold_Model2"/>
      <sheetName val="Input_Template10"/>
      <sheetName val="N_DEPOSIT_SS10"/>
      <sheetName val="CBS_-_App19"/>
      <sheetName val="U2_Sales9"/>
      <sheetName val="Pack_St_Val_95_(Local)9"/>
      <sheetName val="Comp_equip9"/>
      <sheetName val="Mach_&amp;_equip9"/>
      <sheetName val="Assumption_sheet9"/>
      <sheetName val="Interim_--&gt;_Top9"/>
      <sheetName val="Company_Info9"/>
      <sheetName val="Cost_centre_expenditure9"/>
      <sheetName val="F-1_F-29"/>
      <sheetName val="U2_-_Sales9"/>
      <sheetName val="TB_Worksheet9"/>
      <sheetName val="GW201_AR9"/>
      <sheetName val="清单12_319"/>
      <sheetName val="M-1_Interim9"/>
      <sheetName val="LC___TR_Listing9"/>
      <sheetName val="BIS_LIST-NTH_189"/>
      <sheetName val="Balance_Sheet9"/>
      <sheetName val="Xchange_12149"/>
      <sheetName val="Basic_Information9"/>
      <sheetName val="Sch_49"/>
      <sheetName val="K4__F&amp;F9"/>
      <sheetName val="1_-_91(A)9"/>
      <sheetName val="O2_Tax_comp9"/>
      <sheetName val="R-0100_-_Sch_I9"/>
      <sheetName val="I01_9"/>
      <sheetName val="Co_info9"/>
      <sheetName val="Sch_249"/>
      <sheetName val="Tax_Code_-_Purchase_explanatio9"/>
      <sheetName val="Tax_Code_-_Supply_explanation9"/>
      <sheetName val="Assumption_5_years4"/>
      <sheetName val="U201_(K)4"/>
      <sheetName val="BS,_P&amp;L4"/>
      <sheetName val="chart_data4"/>
      <sheetName val="App_I_-_KPI4"/>
      <sheetName val="App_11_Income_&amp;_Expenses_R4"/>
      <sheetName val="App_II_-_Details_of_Inc_&amp;_Exp4"/>
      <sheetName val="App_III_-_CAPEX4"/>
      <sheetName val="App_III_-_CAPEX_details4"/>
      <sheetName val="App_IV_-_AEI4"/>
      <sheetName val="App_V_-_Staff_Confirmation4"/>
      <sheetName val="App_V_-_Staff_Requirement4"/>
      <sheetName val="Ap_D1_-_SumA4"/>
      <sheetName val="Ap_D2_-_SumB4"/>
      <sheetName val="Ap_E_-_Elmt4"/>
      <sheetName val="Enter_FSA_Data3"/>
      <sheetName val="ebit_walk4"/>
      <sheetName val="IDMS_vs_SJIC_(Profit)4"/>
      <sheetName val="Status_Legend4"/>
      <sheetName val="M_MM3"/>
      <sheetName val="Staff_Costs3"/>
      <sheetName val="Hold_Model3"/>
      <sheetName val="015SCM_Test_Unit2"/>
      <sheetName val="016Test_Flushing2"/>
      <sheetName val="Individual_Items2"/>
      <sheetName val="Student_Income2"/>
      <sheetName val="Input_Template11"/>
      <sheetName val="N_DEPOSIT_SS11"/>
      <sheetName val="CBS_-_App110"/>
      <sheetName val="U2_Sales10"/>
      <sheetName val="Pack_St_Val_95_(Local)10"/>
      <sheetName val="Comp_equip10"/>
      <sheetName val="Mach_&amp;_equip10"/>
      <sheetName val="Assumption_sheet10"/>
      <sheetName val="Interim_--&gt;_Top10"/>
      <sheetName val="Company_Info10"/>
      <sheetName val="Cost_centre_expenditure10"/>
      <sheetName val="F-1_F-210"/>
      <sheetName val="U2_-_Sales10"/>
      <sheetName val="TB_Worksheet10"/>
      <sheetName val="GW201_AR10"/>
      <sheetName val="清单12_3110"/>
      <sheetName val="M-1_Interim10"/>
      <sheetName val="LC___TR_Listing10"/>
      <sheetName val="BIS_LIST-NTH_1810"/>
      <sheetName val="Balance_Sheet10"/>
      <sheetName val="Xchange_121410"/>
      <sheetName val="Basic_Information10"/>
      <sheetName val="Sch_410"/>
      <sheetName val="K4__F&amp;F10"/>
      <sheetName val="1_-_91(A)10"/>
      <sheetName val="O2_Tax_comp10"/>
      <sheetName val="R-0100_-_Sch_I10"/>
      <sheetName val="I01_10"/>
      <sheetName val="Co_info10"/>
      <sheetName val="Sch_2410"/>
      <sheetName val="Tax_Code_-_Purchase_explanati10"/>
      <sheetName val="Tax_Code_-_Supply_explanation10"/>
      <sheetName val="C_A_Sum_7"/>
      <sheetName val="Do_not_use6"/>
      <sheetName val="Guidance_for_Attribute_Samplin5"/>
      <sheetName val="FA_RM-MAC'075"/>
      <sheetName val="FS_by_month5"/>
      <sheetName val="India_Mapping5"/>
      <sheetName val="1_LeadSchedule5"/>
      <sheetName val="Assumption_5_years5"/>
      <sheetName val="U201_(K)5"/>
      <sheetName val="BS,_P&amp;L5"/>
      <sheetName val="chart_data5"/>
      <sheetName val="Consol_BS5"/>
      <sheetName val="SCH_B5"/>
      <sheetName val="App_I_-_KPI5"/>
      <sheetName val="App_11_Income_&amp;_Expenses_R5"/>
      <sheetName val="App_II_-_Details_of_Inc_&amp;_Exp5"/>
      <sheetName val="App_III_-_CAPEX5"/>
      <sheetName val="App_III_-_CAPEX_details5"/>
      <sheetName val="App_IV_-_AEI5"/>
      <sheetName val="App_V_-_Staff_Confirmation5"/>
      <sheetName val="App_V_-_Staff_Requirement5"/>
      <sheetName val="Ap_D1_-_SumA5"/>
      <sheetName val="Ap_D2_-_SumB5"/>
      <sheetName val="Ap_E_-_Elmt5"/>
      <sheetName val="Enter_FSA_Data4"/>
      <sheetName val="ebit_walk5"/>
      <sheetName val="IDMS_vs_SJIC_(Profit)5"/>
      <sheetName val="Status_Legend5"/>
      <sheetName val="M_MM4"/>
      <sheetName val="Staff_Costs4"/>
      <sheetName val="Hold_Model4"/>
      <sheetName val="015SCM_Test_Unit3"/>
      <sheetName val="016Test_Flushing3"/>
      <sheetName val="Individual_Items3"/>
      <sheetName val="Student_Income3"/>
      <sheetName val="Input_Template12"/>
      <sheetName val="N_DEPOSIT_SS12"/>
      <sheetName val="CBS_-_App111"/>
      <sheetName val="U2_Sales11"/>
      <sheetName val="Pack_St_Val_95_(Local)11"/>
      <sheetName val="Comp_equip11"/>
      <sheetName val="Mach_&amp;_equip11"/>
      <sheetName val="Assumption_sheet11"/>
      <sheetName val="Interim_--&gt;_Top11"/>
      <sheetName val="Company_Info11"/>
      <sheetName val="Cost_centre_expenditure11"/>
      <sheetName val="F-1_F-211"/>
      <sheetName val="U2_-_Sales11"/>
      <sheetName val="TB_Worksheet11"/>
      <sheetName val="GW201_AR11"/>
      <sheetName val="清单12_3111"/>
      <sheetName val="M-1_Interim11"/>
      <sheetName val="LC___TR_Listing11"/>
      <sheetName val="BIS_LIST-NTH_1811"/>
      <sheetName val="Balance_Sheet11"/>
      <sheetName val="Xchange_121411"/>
      <sheetName val="Basic_Information11"/>
      <sheetName val="Sch_411"/>
      <sheetName val="K4__F&amp;F11"/>
      <sheetName val="1_-_91(A)11"/>
      <sheetName val="O2_Tax_comp11"/>
      <sheetName val="R-0100_-_Sch_I11"/>
      <sheetName val="I01_11"/>
      <sheetName val="Co_info11"/>
      <sheetName val="Sch_2411"/>
      <sheetName val="Tax_Code_-_Purchase_explanati11"/>
      <sheetName val="Tax_Code_-_Supply_explanation11"/>
      <sheetName val="C_A_Sum_8"/>
      <sheetName val="Do_not_use7"/>
      <sheetName val="Guidance_for_Attribute_Samplin6"/>
      <sheetName val="FA_RM-MAC'076"/>
      <sheetName val="FS_by_month6"/>
      <sheetName val="India_Mapping6"/>
      <sheetName val="1_LeadSchedule6"/>
      <sheetName val="FF-2_(1)6"/>
      <sheetName val="Assumption_5_years6"/>
      <sheetName val="U201_(K)6"/>
      <sheetName val="BS,_P&amp;L6"/>
      <sheetName val="chart_data6"/>
      <sheetName val="Consol_BS6"/>
      <sheetName val="SCH_B6"/>
      <sheetName val="App_I_-_KPI6"/>
      <sheetName val="App_11_Income_&amp;_Expenses_R6"/>
      <sheetName val="App_II_-_Details_of_Inc_&amp;_Exp6"/>
      <sheetName val="App_III_-_CAPEX6"/>
      <sheetName val="App_III_-_CAPEX_details6"/>
      <sheetName val="App_IV_-_AEI6"/>
      <sheetName val="App_V_-_Staff_Confirmation6"/>
      <sheetName val="App_V_-_Staff_Requirement6"/>
      <sheetName val="Ap_D1_-_SumA6"/>
      <sheetName val="Ap_D2_-_SumB6"/>
      <sheetName val="Ap_E_-_Elmt6"/>
      <sheetName val="Enter_FSA_Data5"/>
      <sheetName val="ebit_walk6"/>
      <sheetName val="IDMS_vs_SJIC_(Profit)6"/>
      <sheetName val="Status_Legend6"/>
      <sheetName val="M_MM5"/>
      <sheetName val="Staff_Costs5"/>
      <sheetName val="Jan_015"/>
      <sheetName val="Hold_Model5"/>
      <sheetName val="015SCM_Test_Unit4"/>
      <sheetName val="016Test_Flushing4"/>
      <sheetName val="Individual_Items4"/>
      <sheetName val="CA_Sheet4"/>
      <sheetName val="Student_Income4"/>
      <sheetName val="J-INWS"/>
      <sheetName val="J-OWDS"/>
      <sheetName val="NF"/>
      <sheetName val="Master Dashboard by Business"/>
      <sheetName val="Calcs MTD"/>
      <sheetName val="yyy_12_2020_P&amp;L"/>
      <sheetName val="Cust"/>
      <sheetName val="9S"/>
      <sheetName val="SUBSID FY2003-04"/>
      <sheetName val="CPX D(Q)1"/>
      <sheetName val="labour"/>
      <sheetName val="Variable Cost"/>
      <sheetName val="Input-Less than truck"/>
      <sheetName val="Truck-Fixed Cost"/>
      <sheetName val="veh"/>
      <sheetName val="Accruals_Rev"/>
      <sheetName val="Depn"/>
      <sheetName val="FixedCosts"/>
      <sheetName val="Other"/>
      <sheetName val="Petty Cash"/>
      <sheetName val="PO_Friday"/>
      <sheetName val="PO_Tuesday"/>
      <sheetName val="12"/>
      <sheetName val="FRN"/>
      <sheetName val="Statistics"/>
      <sheetName val="G301(01)"/>
      <sheetName val="C-63"/>
      <sheetName val="YQty"/>
      <sheetName val="New_Final_Template1"/>
      <sheetName val="Final_Template1"/>
      <sheetName val="FG_WP_21"/>
      <sheetName val="Revenue__(KL)1"/>
      <sheetName val="Non-Statistical_Sampling_Maste1"/>
      <sheetName val="Two_Step_Revenue_Testing_Maste1"/>
      <sheetName val="Global_Data1"/>
      <sheetName val="Igw_Model1"/>
      <sheetName val="MTO_REV_2(ARMOR)1"/>
      <sheetName val="KS_CONSO7"/>
      <sheetName val="Library_Procedures1"/>
      <sheetName val="E_claim_142014_to_18720141"/>
      <sheetName val="Fee_Review2"/>
      <sheetName val="Operational_Review2"/>
      <sheetName val="Additional_Fees2"/>
      <sheetName val="Rate_Review2"/>
      <sheetName val="MOH_NONMOH_PTD07182"/>
      <sheetName val="MOH_NONMOH_A2018_(HUSM)2"/>
      <sheetName val="NON_MOH_31_DEC_20182"/>
      <sheetName val="CW_Non-MOH_20192"/>
      <sheetName val="CW_Non-MOH_20182"/>
      <sheetName val="HUSM_20132"/>
      <sheetName val="K1-1_Addn5"/>
      <sheetName val="Types_of_Remarks2"/>
      <sheetName val="Man_power2"/>
      <sheetName val="lead_2"/>
      <sheetName val="O1-1CA_2"/>
      <sheetName val="Do_not_delete2"/>
      <sheetName val="N_02_Other_income2"/>
      <sheetName val="U1_65"/>
      <sheetName val="Inputs_-_Dev2"/>
      <sheetName val="Inputs_-_Fin2"/>
      <sheetName val="2020_CY_Q4_-_2_years_(2)2"/>
      <sheetName val="depn-Sep_034"/>
      <sheetName val="747_BS1"/>
      <sheetName val="TB_IP_12_16_-_09_201"/>
      <sheetName val="TB_INSING_12_19-09_201"/>
      <sheetName val="TB_INMAL_12_17-09_201"/>
      <sheetName val="Interco_sales1"/>
      <sheetName val="Aff_Konsol_Sep201"/>
      <sheetName val="Inventory_IA_Nov-201"/>
      <sheetName val="Inventory_IC_Nov-201"/>
      <sheetName val="det_p&amp;l1"/>
      <sheetName val="TRADING_PROFIT2"/>
      <sheetName val="LORRY(JUU_4354)1"/>
      <sheetName val="Schedule_21"/>
      <sheetName val="Schedule_11"/>
      <sheetName val="TB_20191"/>
      <sheetName val="TB_DEC_191"/>
      <sheetName val="SCI_DEC_191"/>
      <sheetName val="0020_Leadsheet1"/>
      <sheetName val="Note_41"/>
      <sheetName val="Note_51"/>
      <sheetName val="Note_71"/>
      <sheetName val="SFP_DEC_191"/>
      <sheetName val="Note_81"/>
      <sheetName val="Note_91"/>
      <sheetName val="Note_10_ARO1"/>
      <sheetName val="Note_11&amp;121"/>
      <sheetName val="Note_131"/>
      <sheetName val="Note_141"/>
      <sheetName val="Note_15,161"/>
      <sheetName val="Note_171"/>
      <sheetName val="Note_181"/>
      <sheetName val="Purchase_of_goods1"/>
      <sheetName val="Loan_to_related_party1"/>
      <sheetName val="Payables_to_related_party1"/>
      <sheetName val="Note_19a1"/>
      <sheetName val="Note_19b1"/>
      <sheetName val="FRM_AP_workings1"/>
      <sheetName val="Entity_Data5"/>
      <sheetName val="F1_21"/>
      <sheetName val="1_6_TRS_Data1"/>
      <sheetName val="2_2_Assumptions1"/>
      <sheetName val="Trading_Statement1"/>
      <sheetName val="1_2b1"/>
      <sheetName val="For_JV_Purposes1"/>
      <sheetName val="1_2b_-_For_budget_Y20231"/>
      <sheetName val="70m_-_For_budget_Y20231"/>
      <sheetName val="Summary_Budget_Y20231"/>
      <sheetName val="Customize_Your_Loan_Manager1"/>
      <sheetName val="Loan_Amortization_Table1"/>
      <sheetName val="BPR_balance_sheet8"/>
      <sheetName val="BPR_profit_&amp;_loss8"/>
      <sheetName val="BPR_BS_analysis8"/>
      <sheetName val="BPR_PL_analysis8"/>
      <sheetName val="Profit_&amp;_loss7"/>
      <sheetName val="CA_Comp6"/>
      <sheetName val="addl_cost6"/>
      <sheetName val="6A_CA6"/>
      <sheetName val="N2_Detailed_Listing_(Pre-final5"/>
      <sheetName val="Significant_Processes5"/>
      <sheetName val="65_FINANCE5"/>
      <sheetName val="5_Analysis5"/>
      <sheetName val="Main_orig5"/>
      <sheetName val="99_Customer_Table5"/>
      <sheetName val="15100_Prepayment5"/>
      <sheetName val="24100_Accr_Liab5"/>
      <sheetName val="Job_Code_Table5"/>
      <sheetName val="FA_schedule5"/>
      <sheetName val="M-1_Nov5"/>
      <sheetName val="Permanent_info5"/>
      <sheetName val="E3_14"/>
      <sheetName val="E1_14"/>
      <sheetName val="E2_14"/>
      <sheetName val="IBA_&lt;O3&gt;4"/>
      <sheetName val="61_HR5"/>
      <sheetName val="DRIVE_SHIP4"/>
      <sheetName val="Model_ID4"/>
      <sheetName val="Summary_-_20064"/>
      <sheetName val="K3_-_Depr_reasonableness4"/>
      <sheetName val="Hyperion_4"/>
      <sheetName val="APPENDIX_(List_of_Accts)4"/>
      <sheetName val="IBACOMP_XLS4"/>
      <sheetName val="MBSB_share_prices_from_1_Jan_05"/>
      <sheetName val="Analysis_20084"/>
      <sheetName val="Electrical_4"/>
      <sheetName val="SCH_2-54"/>
      <sheetName val="Leasehold_Land4"/>
      <sheetName val="PL_(2)4"/>
      <sheetName val="Currency_deposit-MYR4"/>
      <sheetName val="1999_Plan_Summary4"/>
      <sheetName val="Exp_analysis(3)4"/>
      <sheetName val="Bill_34"/>
      <sheetName val="PRICE_@_31_Jan_20004"/>
      <sheetName val="Interest_income4"/>
      <sheetName val="3_P&amp;L_4"/>
      <sheetName val="Appx_B4"/>
      <sheetName val="WP-3__Inventories4"/>
      <sheetName val="TAB_Translate4"/>
      <sheetName val="TAB_Listen4"/>
      <sheetName val="SCHD6_-_Uninvoiced_Sales4"/>
      <sheetName val="U-not_use4"/>
      <sheetName val="JUNE_EOH-MASTER_(2)6"/>
      <sheetName val="stock1020v1_36"/>
      <sheetName val="Green_details6"/>
      <sheetName val="P12_45"/>
      <sheetName val="Amortization_Table5"/>
      <sheetName val="DECO_INCOME5"/>
      <sheetName val="BPCOR_DETAILS5"/>
      <sheetName val="BPMKT_DETAILS5"/>
      <sheetName val="Sort_Of_SAP-GL5"/>
      <sheetName val="1A_TaxComp_(pi)4"/>
      <sheetName val="SCH_4D(i)4"/>
      <sheetName val="SCH_7C4"/>
      <sheetName val="20_04"/>
      <sheetName val="100_14"/>
      <sheetName val="03_04"/>
      <sheetName val="AR_APR'024"/>
      <sheetName val="_IB-PL-00-01_SUMMARY4"/>
      <sheetName val="PDC_(JV)4"/>
      <sheetName val="PM_Setting4"/>
      <sheetName val="Leasehold_improvement4"/>
      <sheetName val="CA_working4"/>
      <sheetName val="Sch_22_24"/>
      <sheetName val="Sch_16_14"/>
      <sheetName val="Macola_GL4"/>
      <sheetName val="NOTE_24"/>
      <sheetName val="Sales_Price4"/>
      <sheetName val="Sale_Movement4"/>
      <sheetName val="Reasonableness_test4"/>
      <sheetName val="AR_JAN'024"/>
      <sheetName val="Activity_Price4"/>
      <sheetName val="-PLEASE_NOTE-4"/>
      <sheetName val="ADD_NA4"/>
      <sheetName val="Approfit_Zinc_AWP_034"/>
      <sheetName val="BOX_SUM4"/>
      <sheetName val="FIN_GOOD4"/>
      <sheetName val="Adds_from_Dec4"/>
      <sheetName val="Main_from_Dec4"/>
      <sheetName val="Income_Statement4"/>
      <sheetName val="December_024"/>
      <sheetName val="U2_24"/>
      <sheetName val="&lt;G3&gt;_Prepayment4"/>
      <sheetName val="619030_oth_admin4"/>
      <sheetName val="CFS_US-Canada_CAD4"/>
      <sheetName val="CFS_AP-NZD_(Trade_Bills)4"/>
      <sheetName val="2_B_L_Investments4"/>
      <sheetName val="2_Q_L_Revenue4"/>
      <sheetName val="Assumptions_&amp;_Returns4"/>
      <sheetName val="K301_-_三里河_(SS)4"/>
      <sheetName val="Note_I4"/>
      <sheetName val="Appendix_24"/>
      <sheetName val="Tax_Comp4"/>
      <sheetName val="Factor_List4"/>
      <sheetName val="669L_ID_parts_2010_1st_Q_Add_4"/>
      <sheetName val="Price_&amp;_TWR4"/>
      <sheetName val="K4_-_Depr_reasonableness4"/>
      <sheetName val="Cash_flow_projection4"/>
      <sheetName val="2003_Self_repair_GL4"/>
      <sheetName val="2002_Shipyard_repair_GL_(075)4"/>
      <sheetName val="2002_Voyage_repair_GL_(075)4"/>
      <sheetName val="2002_Self_repair_GL_(075)4"/>
      <sheetName val="2002_Spare_part_(075)4"/>
      <sheetName val="2003_Spare_part_(075)4"/>
      <sheetName val="2003_CIP4"/>
      <sheetName val="2002_CIP_4"/>
      <sheetName val="2003_inter-co4"/>
      <sheetName val="2002_inter-co4"/>
      <sheetName val="Fu_Wang_Direct_Exp_(075)4"/>
      <sheetName val="Sch_224"/>
      <sheetName val="Total_Exp4"/>
      <sheetName val="3a__PM_by_customerJan4"/>
      <sheetName val="MTD_PL4"/>
      <sheetName val="Sch_A_to___4"/>
      <sheetName val="BS_Items4"/>
      <sheetName val="mgt_Co_BS_to_the_$$4"/>
      <sheetName val="Fixed_Assts4"/>
      <sheetName val="Debtor_&amp;_Creditors4"/>
      <sheetName val="K_Krunch_170g2"/>
      <sheetName val="Project's_Information4"/>
      <sheetName val="K101_4"/>
      <sheetName val="Quarterly_44"/>
      <sheetName val="LKSA_-_Toll_Rev3"/>
      <sheetName val="Monthly_(2)2"/>
      <sheetName val="SO_NO1"/>
      <sheetName val="LAL_Southern2"/>
      <sheetName val="Splitting_call_June1"/>
      <sheetName val="Cash_Call_June1"/>
      <sheetName val="K1_-_Lead_S$1"/>
      <sheetName val="1030002_A1"/>
      <sheetName val="1030004_A1"/>
      <sheetName val="1030006_A1"/>
      <sheetName val="Exchange_Rate2"/>
      <sheetName val="Feb_042"/>
      <sheetName val="Toggle_PR1"/>
      <sheetName val="Toggle_Trav1"/>
      <sheetName val="SIF_Structure1"/>
      <sheetName val="Balance_Sheet_Accoung1"/>
      <sheetName val="Interim_____Top1"/>
      <sheetName val="Equipment_List1"/>
      <sheetName val="DSV6_Summ1"/>
      <sheetName val="Std_cost1"/>
      <sheetName val="Cover_Sheet2"/>
      <sheetName val="AUDIT_SCHEDULE1"/>
      <sheetName val="SIC_SO1"/>
      <sheetName val="p_n_l_-LL2"/>
      <sheetName val="Appendix_A1"/>
      <sheetName val="Source_(PD)1"/>
      <sheetName val="Drop_List_References1"/>
      <sheetName val="Prov_for_Bonus1"/>
      <sheetName val="wk_prgs1"/>
      <sheetName val="Common_Infra1"/>
      <sheetName val="HP_Schedule1"/>
      <sheetName val="Aruba_Surf1"/>
      <sheetName val="Gross_Contract_Sales1"/>
      <sheetName val="Net_Contract_Sales1"/>
      <sheetName val="Product_Cost1"/>
      <sheetName val="TB_2022_(BASE)1"/>
      <sheetName val="A_Inp1"/>
      <sheetName val="Master_Data1"/>
      <sheetName val="O2_TC1"/>
      <sheetName val="O4_CA2"/>
      <sheetName val="K401_-_Depr_reasonableness1"/>
      <sheetName val="Beg-_End_balance1"/>
      <sheetName val="G1_-_Lead1"/>
      <sheetName val="MAC_061"/>
      <sheetName val="AUD_FXRates1"/>
      <sheetName val="Standard_P&amp;L1"/>
      <sheetName val="BALANCE_Swiss1"/>
      <sheetName val="General_Ledger1"/>
      <sheetName val="BS_per_month1"/>
      <sheetName val="P&amp;L_per_month1"/>
      <sheetName val="Atth_CC1"/>
      <sheetName val="E2_AR_listing(not_used)1"/>
      <sheetName val="Prepayment_list1"/>
      <sheetName val="Bill_21"/>
      <sheetName val="Build_Up_Rate1"/>
      <sheetName val="U_BS"/>
      <sheetName val="Products_annual"/>
      <sheetName val="Proposal-Fidelio_FO_"/>
      <sheetName val="0_091"/>
      <sheetName val="00_-_01_Rates"/>
      <sheetName val="Office_Improve"/>
      <sheetName val="Summary_GCS_-_2005"/>
      <sheetName val="22861"/>
      <sheetName val="PDPC0908"/>
      <sheetName val="STAT&quot;D&quot;"/>
      <sheetName val=" "/>
      <sheetName val="_"/>
      <sheetName val="工場残品"/>
      <sheetName val="gl210"/>
      <sheetName val="STKBB"/>
      <sheetName val="In-Year Growth + FTE-FPFTE Rec"/>
      <sheetName val="M1 - AP list"/>
      <sheetName val="Workings Apr 13"/>
      <sheetName val="Workings Mar 13"/>
      <sheetName val="Workins Feb 13"/>
      <sheetName val="Workings Jan 13"/>
      <sheetName val="評価書"/>
      <sheetName val="Assets"/>
      <sheetName val="cilandak payroll"/>
      <sheetName val="PROCESS"/>
      <sheetName val="关联交易-存款"/>
      <sheetName val="Input_Template13"/>
      <sheetName val="N_DEPOSIT_SS13"/>
      <sheetName val="CBS_-_App112"/>
      <sheetName val="U2_Sales12"/>
      <sheetName val="Pack_St_Val_95_(Local)12"/>
      <sheetName val="Comp_equip12"/>
      <sheetName val="Mach_&amp;_equip12"/>
      <sheetName val="Assumption_sheet12"/>
      <sheetName val="Interim_--&gt;_Top12"/>
      <sheetName val="Company_Info12"/>
      <sheetName val="Cost_centre_expenditure12"/>
      <sheetName val="F-1_F-212"/>
      <sheetName val="U2_-_Sales12"/>
      <sheetName val="TB_Worksheet12"/>
      <sheetName val="GW201_AR12"/>
      <sheetName val="清单12_3112"/>
      <sheetName val="M-1_Interim12"/>
      <sheetName val="LC___TR_Listing12"/>
      <sheetName val="BIS_LIST-NTH_1812"/>
      <sheetName val="Balance_Sheet12"/>
      <sheetName val="Xchange_121412"/>
      <sheetName val="Basic_Information12"/>
      <sheetName val="Sch_412"/>
      <sheetName val="K4__F&amp;F12"/>
      <sheetName val="1_-_91(A)12"/>
      <sheetName val="O2_Tax_comp12"/>
      <sheetName val="R-0100_-_Sch_I12"/>
      <sheetName val="I01_12"/>
      <sheetName val="Co_info12"/>
      <sheetName val="Sch_2412"/>
      <sheetName val="Tax_Code_-_Purchase_explanati12"/>
      <sheetName val="Tax_Code_-_Supply_explanation12"/>
      <sheetName val="C_A_Sum_9"/>
      <sheetName val="Do_not_use8"/>
      <sheetName val="Guidance_for_Attribute_Samplin7"/>
      <sheetName val="FA_RM-MAC'077"/>
      <sheetName val="FS_by_month7"/>
      <sheetName val="India_Mapping7"/>
      <sheetName val="1_LeadSchedule7"/>
      <sheetName val="FF-2_(1)7"/>
      <sheetName val="Assumption_5_years7"/>
      <sheetName val="U201_(K)7"/>
      <sheetName val="BS,_P&amp;L7"/>
      <sheetName val="chart_data7"/>
      <sheetName val="Consol_BS7"/>
      <sheetName val="SCH_B7"/>
      <sheetName val="App_I_-_KPI7"/>
      <sheetName val="App_11_Income_&amp;_Expenses_R7"/>
      <sheetName val="App_II_-_Details_of_Inc_&amp;_Exp7"/>
      <sheetName val="App_III_-_CAPEX7"/>
      <sheetName val="App_III_-_CAPEX_details7"/>
      <sheetName val="App_IV_-_AEI7"/>
      <sheetName val="App_V_-_Staff_Confirmation7"/>
      <sheetName val="App_V_-_Staff_Requirement7"/>
      <sheetName val="Ap_D1_-_SumA7"/>
      <sheetName val="Ap_D2_-_SumB7"/>
      <sheetName val="Ap_E_-_Elmt7"/>
      <sheetName val="Enter_FSA_Data6"/>
      <sheetName val="ebit_walk7"/>
      <sheetName val="IDMS_vs_SJIC_(Profit)7"/>
      <sheetName val="Status_Legend7"/>
      <sheetName val="M_MM6"/>
      <sheetName val="Staff_Costs6"/>
      <sheetName val="Jan_016"/>
      <sheetName val="Hold_Model6"/>
      <sheetName val="015SCM_Test_Unit5"/>
      <sheetName val="016Test_Flushing5"/>
      <sheetName val="Individual_Items5"/>
      <sheetName val="CA_Sheet5"/>
      <sheetName val="Student_Income5"/>
      <sheetName val="General_Summary1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Fee_Review3"/>
      <sheetName val="Operational_Review3"/>
      <sheetName val="Additional_Fees3"/>
      <sheetName val="Rate_Review3"/>
      <sheetName val="MOH_NONMOH_PTD07183"/>
      <sheetName val="MOH_NONMOH_A2018_(HUSM)3"/>
      <sheetName val="NON_MOH_31_DEC_20183"/>
      <sheetName val="CW_Non-MOH_20193"/>
      <sheetName val="CW_Non-MOH_20183"/>
      <sheetName val="HUSM_20133"/>
      <sheetName val="Man_power3"/>
      <sheetName val="lead_3"/>
      <sheetName val="O1-1CA_3"/>
      <sheetName val="F-9c"/>
      <sheetName val="Statement of Cash Flows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3"/>
      <sheetName val="R4"/>
      <sheetName val="R5"/>
      <sheetName val="R6"/>
      <sheetName val="R7"/>
      <sheetName val="R8"/>
      <sheetName val="R9"/>
      <sheetName val="R10"/>
      <sheetName val="Apr'10"/>
      <sheetName val="Aug'10"/>
      <sheetName val="Dec'09"/>
      <sheetName val="Feb'10"/>
      <sheetName val="Jan'10"/>
      <sheetName val="Jul'10"/>
      <sheetName val="Jun'10"/>
      <sheetName val="Mar'10"/>
      <sheetName val="May'10"/>
      <sheetName val="Nov'09"/>
      <sheetName val="Oct'09"/>
      <sheetName val="P.Sheet"/>
      <sheetName val="Sep'10"/>
      <sheetName val="Apr'12"/>
      <sheetName val="Aug'12"/>
      <sheetName val="Dec'11"/>
      <sheetName val="Feb'12"/>
      <sheetName val="Jan'12"/>
      <sheetName val="Jul'12"/>
      <sheetName val="Jun'12"/>
      <sheetName val="Mar'12"/>
      <sheetName val="Nov'11"/>
      <sheetName val="Oct'11"/>
      <sheetName val="May'12"/>
      <sheetName val="Sep'12"/>
      <sheetName val="Summary09"/>
      <sheetName val="Summary10"/>
      <sheetName val="Summary11"/>
      <sheetName val="Overtime"/>
      <sheetName val="PRESENT"/>
      <sheetName val="153"/>
      <sheetName val="154"/>
      <sheetName val="156"/>
      <sheetName val="156-II"/>
      <sheetName val="200"/>
      <sheetName val="200a"/>
      <sheetName val="220"/>
      <sheetName val="220-2"/>
      <sheetName val="220A"/>
      <sheetName val="220A-2"/>
      <sheetName val="222"/>
      <sheetName val="222A"/>
      <sheetName val="251"/>
      <sheetName val="257"/>
      <sheetName val="290"/>
      <sheetName val="300A"/>
      <sheetName val="301"/>
      <sheetName val="PUSH CART&amp;TH CART (2)"/>
      <sheetName val="TEMP STORE&amp;TK (2)"/>
      <sheetName val="TEMP STORE&amp;TK"/>
      <sheetName val="PUSH CART&amp;TH CART"/>
      <sheetName val="Lease Expiry"/>
      <sheetName val="Key Assumptions"/>
      <sheetName val="AssySupps"/>
      <sheetName val="Products_annual1"/>
      <sheetName val="보증금(전신전화가입권)"/>
      <sheetName val="보증금(임차보증금외)"/>
      <sheetName val="HYUNDAI"/>
      <sheetName val="LG-CTX"/>
      <sheetName val="VA"/>
      <sheetName val="明細"/>
      <sheetName val="OTHER PREPAID EXPENSE"/>
      <sheetName val="PPC기"/>
      <sheetName val="Sum-22"/>
      <sheetName val="MBWin"/>
      <sheetName val="Customize Your Statement"/>
      <sheetName val="SD"/>
      <sheetName val="Sales by Cust "/>
      <sheetName val="sal by prod"/>
      <sheetName val="D_D Supply_"/>
      <sheetName val="March22 waterfall (vs 2021"/>
      <sheetName val="Capital Employed Overview"/>
      <sheetName val="ROCE Overview "/>
      <sheetName val="AR aging-CD"/>
      <sheetName val="sheet6"/>
      <sheetName val="C.货币资金"/>
      <sheetName val="C.抵押存款"/>
      <sheetName val="D.可供出售投资-流动"/>
      <sheetName val="D.衍生金融资产"/>
      <sheetName val="D.持有至到期投资-流动"/>
      <sheetName val="D.短期投资"/>
      <sheetName val="D.单列金融资产"/>
      <sheetName val="A5.dim&amp;adj sum"/>
      <sheetName val="E.应收账款"/>
      <sheetName val="E.应收贸易款及票据"/>
      <sheetName val="E.应收票据"/>
      <sheetName val="F.存货"/>
      <sheetName val="F.房地产"/>
      <sheetName val="G.预付账款&amp;其他应收款&amp;待摊费用"/>
      <sheetName val="G.应收股利"/>
      <sheetName val="G.待售资产"/>
      <sheetName val="G.HK其他应收"/>
      <sheetName val="G.应收利息"/>
      <sheetName val="G.其他流动资产"/>
      <sheetName val="H.可供出售投资-非流动"/>
      <sheetName val="H.HK长投"/>
      <sheetName val="H.商誉"/>
      <sheetName val="H.持有至到期投资-非流动"/>
      <sheetName val="H.投资性房地产"/>
      <sheetName val="H.PRC长投"/>
      <sheetName val="I.应收关联方"/>
      <sheetName val="I.应付关联方"/>
      <sheetName val="J.在建工程"/>
      <sheetName val="K.固定资产"/>
      <sheetName val="K.固定资产清理"/>
      <sheetName val="L.一年内到期的长期债权投资"/>
      <sheetName val="L.无形"/>
      <sheetName val="L.长期待摊"/>
      <sheetName val="L.其他长期资产"/>
      <sheetName val="M.短借"/>
      <sheetName val="N.应付账款"/>
      <sheetName val="N.应付票据"/>
      <sheetName val="P.预收账款&amp;其他应付款&amp;应付职工薪酬&amp;预提费用&amp;其他应交款"/>
      <sheetName val="U.其他业务收支&amp;营业外收支&amp;补贴收入&amp;利息收入"/>
      <sheetName val="U.所得税"/>
      <sheetName val="O.递延税资产"/>
      <sheetName val="O.递延税负债"/>
      <sheetName val="O.应交税费"/>
      <sheetName val="U.税金及附加"/>
      <sheetName val="P.应付股利"/>
      <sheetName val="P.HK其他应付"/>
      <sheetName val="P.应付利息"/>
      <sheetName val="P.其他应付款"/>
      <sheetName val="P.其他流动负债"/>
      <sheetName val="P.应付职工薪酬"/>
      <sheetName val="P.预计负债"/>
      <sheetName val="Q.应付债券"/>
      <sheetName val="Q.可转债"/>
      <sheetName val="Q.政府补助"/>
      <sheetName val="Q.一年内到期负债"/>
      <sheetName val="Q.应付融资租赁款"/>
      <sheetName val="Q.长借"/>
      <sheetName val="Q.长期应付"/>
      <sheetName val="Q.其他长期负债"/>
      <sheetName val="Q.专项应付"/>
      <sheetName val="T.股本"/>
      <sheetName val="T.资本公积"/>
      <sheetName val="T.折算差额"/>
      <sheetName val="T.未分配利润"/>
      <sheetName val="T.盈余公积"/>
      <sheetName val="U.主营业务"/>
      <sheetName val="U.财务费用"/>
      <sheetName val="U.投资收益&amp;公允价值变动收益"/>
      <sheetName val="U.管理费用&amp;资产减值损失"/>
      <sheetName val="U.成本倒轧表&amp;制造费用"/>
      <sheetName val="U.销售费用"/>
      <sheetName val="U.分占下属损益"/>
      <sheetName val="ProdCompar"/>
      <sheetName val="DSR"/>
    </sheetNames>
    <sheetDataSet>
      <sheetData sheetId="0" refreshError="1"/>
      <sheetData sheetId="1" refreshError="1">
        <row r="1">
          <cell r="O1" t="str">
            <v>{HOME}</v>
          </cell>
        </row>
        <row r="61">
          <cell r="A61" t="str">
            <v>TOTAL ADMIN EXPENSES</v>
          </cell>
          <cell r="B61">
            <v>35110.979999999996</v>
          </cell>
        </row>
        <row r="62">
          <cell r="A62" t="str">
            <v>AUK122</v>
          </cell>
          <cell r="B62" t="str">
            <v xml:space="preserve">Sykt Kian Seng Engineering     </v>
          </cell>
        </row>
        <row r="63">
          <cell r="A63" t="str">
            <v>AUK132</v>
          </cell>
          <cell r="B63" t="str">
            <v xml:space="preserve">Kean Hin Tractor Sdn Bhd    </v>
          </cell>
        </row>
        <row r="64">
          <cell r="A64" t="str">
            <v>AUS111</v>
          </cell>
          <cell r="B64" t="str">
            <v xml:space="preserve">Sinar Damai Sdn Bhd     </v>
          </cell>
        </row>
        <row r="65">
          <cell r="A65" t="str">
            <v>AUS112</v>
          </cell>
          <cell r="B65" t="str">
            <v xml:space="preserve">Sinar Damai Sdn Bhd     </v>
          </cell>
        </row>
        <row r="66">
          <cell r="A66" t="str">
            <v>TO INCOME STATEMENT</v>
          </cell>
          <cell r="B66" t="str">
            <v xml:space="preserve">S K Trading      </v>
          </cell>
        </row>
        <row r="67">
          <cell r="A67" t="str">
            <v>AUW101</v>
          </cell>
          <cell r="B67" t="str">
            <v xml:space="preserve">World Plant Tractor Sdn Bhd    </v>
          </cell>
        </row>
        <row r="68">
          <cell r="A68" t="str">
            <v>AUW102</v>
          </cell>
          <cell r="B68" t="str">
            <v xml:space="preserve">World Plant Tractor Sdn Bhd    </v>
          </cell>
        </row>
      </sheetData>
      <sheetData sheetId="2" refreshError="1"/>
      <sheetData sheetId="3">
        <row r="1">
          <cell r="O1" t="str">
            <v>{HOME}</v>
          </cell>
        </row>
      </sheetData>
      <sheetData sheetId="4">
        <row r="1">
          <cell r="O1" t="str">
            <v>{HOME}</v>
          </cell>
        </row>
      </sheetData>
      <sheetData sheetId="5">
        <row r="1">
          <cell r="O1" t="str">
            <v>{HOME}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1">
          <cell r="C1">
            <v>0</v>
          </cell>
        </row>
      </sheetData>
      <sheetData sheetId="310">
        <row r="1">
          <cell r="C1">
            <v>0</v>
          </cell>
        </row>
      </sheetData>
      <sheetData sheetId="311">
        <row r="1">
          <cell r="C1">
            <v>0</v>
          </cell>
        </row>
      </sheetData>
      <sheetData sheetId="312">
        <row r="1">
          <cell r="C1">
            <v>0</v>
          </cell>
        </row>
      </sheetData>
      <sheetData sheetId="313">
        <row r="1">
          <cell r="C1">
            <v>0</v>
          </cell>
        </row>
      </sheetData>
      <sheetData sheetId="314">
        <row r="1">
          <cell r="C1">
            <v>0</v>
          </cell>
        </row>
      </sheetData>
      <sheetData sheetId="315">
        <row r="1">
          <cell r="C1">
            <v>0</v>
          </cell>
        </row>
      </sheetData>
      <sheetData sheetId="316">
        <row r="1">
          <cell r="C1">
            <v>0</v>
          </cell>
        </row>
      </sheetData>
      <sheetData sheetId="317">
        <row r="1">
          <cell r="C1">
            <v>0</v>
          </cell>
        </row>
      </sheetData>
      <sheetData sheetId="318">
        <row r="1">
          <cell r="C1">
            <v>0</v>
          </cell>
        </row>
      </sheetData>
      <sheetData sheetId="319">
        <row r="1">
          <cell r="C1">
            <v>0</v>
          </cell>
        </row>
      </sheetData>
      <sheetData sheetId="320">
        <row r="1">
          <cell r="C1">
            <v>0</v>
          </cell>
        </row>
      </sheetData>
      <sheetData sheetId="321">
        <row r="1">
          <cell r="C1">
            <v>0</v>
          </cell>
        </row>
      </sheetData>
      <sheetData sheetId="322">
        <row r="1">
          <cell r="C1">
            <v>0</v>
          </cell>
        </row>
      </sheetData>
      <sheetData sheetId="323">
        <row r="1">
          <cell r="C1">
            <v>0</v>
          </cell>
        </row>
      </sheetData>
      <sheetData sheetId="324">
        <row r="1">
          <cell r="C1">
            <v>0</v>
          </cell>
        </row>
      </sheetData>
      <sheetData sheetId="325">
        <row r="1">
          <cell r="C1">
            <v>0</v>
          </cell>
        </row>
      </sheetData>
      <sheetData sheetId="326">
        <row r="1">
          <cell r="C1">
            <v>0</v>
          </cell>
        </row>
      </sheetData>
      <sheetData sheetId="327">
        <row r="1">
          <cell r="C1">
            <v>0</v>
          </cell>
        </row>
      </sheetData>
      <sheetData sheetId="328">
        <row r="1">
          <cell r="C1">
            <v>0</v>
          </cell>
        </row>
      </sheetData>
      <sheetData sheetId="329">
        <row r="1">
          <cell r="C1">
            <v>0</v>
          </cell>
        </row>
      </sheetData>
      <sheetData sheetId="330">
        <row r="1">
          <cell r="C1">
            <v>0</v>
          </cell>
        </row>
      </sheetData>
      <sheetData sheetId="331">
        <row r="1">
          <cell r="C1">
            <v>0</v>
          </cell>
        </row>
      </sheetData>
      <sheetData sheetId="332">
        <row r="1">
          <cell r="C1">
            <v>0</v>
          </cell>
        </row>
      </sheetData>
      <sheetData sheetId="333">
        <row r="1">
          <cell r="C1">
            <v>0</v>
          </cell>
        </row>
      </sheetData>
      <sheetData sheetId="334">
        <row r="1">
          <cell r="C1">
            <v>0</v>
          </cell>
        </row>
      </sheetData>
      <sheetData sheetId="335">
        <row r="1">
          <cell r="C1">
            <v>0</v>
          </cell>
        </row>
      </sheetData>
      <sheetData sheetId="336">
        <row r="1">
          <cell r="C1">
            <v>0</v>
          </cell>
        </row>
      </sheetData>
      <sheetData sheetId="337">
        <row r="1">
          <cell r="C1">
            <v>0</v>
          </cell>
        </row>
      </sheetData>
      <sheetData sheetId="338">
        <row r="1">
          <cell r="C1">
            <v>0</v>
          </cell>
        </row>
      </sheetData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1">
          <cell r="C1">
            <v>0</v>
          </cell>
        </row>
      </sheetData>
      <sheetData sheetId="361">
        <row r="1">
          <cell r="C1">
            <v>0</v>
          </cell>
        </row>
      </sheetData>
      <sheetData sheetId="362">
        <row r="1">
          <cell r="C1">
            <v>0</v>
          </cell>
        </row>
      </sheetData>
      <sheetData sheetId="363">
        <row r="1">
          <cell r="C1">
            <v>0</v>
          </cell>
        </row>
      </sheetData>
      <sheetData sheetId="364">
        <row r="1">
          <cell r="C1">
            <v>0</v>
          </cell>
        </row>
      </sheetData>
      <sheetData sheetId="365">
        <row r="1">
          <cell r="C1">
            <v>0</v>
          </cell>
        </row>
      </sheetData>
      <sheetData sheetId="366">
        <row r="1">
          <cell r="C1">
            <v>0</v>
          </cell>
        </row>
      </sheetData>
      <sheetData sheetId="367">
        <row r="1">
          <cell r="C1">
            <v>0</v>
          </cell>
        </row>
      </sheetData>
      <sheetData sheetId="368">
        <row r="1">
          <cell r="C1">
            <v>0</v>
          </cell>
        </row>
      </sheetData>
      <sheetData sheetId="369">
        <row r="1">
          <cell r="C1">
            <v>0</v>
          </cell>
        </row>
      </sheetData>
      <sheetData sheetId="370">
        <row r="1">
          <cell r="C1">
            <v>0</v>
          </cell>
        </row>
      </sheetData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1">
          <cell r="C1">
            <v>0</v>
          </cell>
        </row>
      </sheetData>
      <sheetData sheetId="386">
        <row r="1">
          <cell r="C1">
            <v>0</v>
          </cell>
        </row>
      </sheetData>
      <sheetData sheetId="387">
        <row r="1">
          <cell r="C1">
            <v>0</v>
          </cell>
        </row>
      </sheetData>
      <sheetData sheetId="388">
        <row r="1">
          <cell r="C1">
            <v>0</v>
          </cell>
        </row>
      </sheetData>
      <sheetData sheetId="389">
        <row r="1">
          <cell r="C1">
            <v>0</v>
          </cell>
        </row>
      </sheetData>
      <sheetData sheetId="390">
        <row r="1">
          <cell r="C1">
            <v>0</v>
          </cell>
        </row>
      </sheetData>
      <sheetData sheetId="391">
        <row r="1">
          <cell r="C1">
            <v>0</v>
          </cell>
        </row>
      </sheetData>
      <sheetData sheetId="392">
        <row r="1">
          <cell r="C1">
            <v>0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>
        <row r="1">
          <cell r="C1">
            <v>0</v>
          </cell>
        </row>
      </sheetData>
      <sheetData sheetId="422">
        <row r="1">
          <cell r="C1">
            <v>0</v>
          </cell>
        </row>
      </sheetData>
      <sheetData sheetId="423">
        <row r="1">
          <cell r="C1">
            <v>0</v>
          </cell>
        </row>
      </sheetData>
      <sheetData sheetId="424">
        <row r="1">
          <cell r="C1">
            <v>0</v>
          </cell>
        </row>
      </sheetData>
      <sheetData sheetId="425">
        <row r="1">
          <cell r="C1">
            <v>0</v>
          </cell>
        </row>
      </sheetData>
      <sheetData sheetId="426">
        <row r="1">
          <cell r="C1">
            <v>0</v>
          </cell>
        </row>
      </sheetData>
      <sheetData sheetId="427">
        <row r="1">
          <cell r="C1">
            <v>0</v>
          </cell>
        </row>
      </sheetData>
      <sheetData sheetId="428">
        <row r="1">
          <cell r="C1">
            <v>0</v>
          </cell>
        </row>
      </sheetData>
      <sheetData sheetId="429">
        <row r="1">
          <cell r="C1">
            <v>0</v>
          </cell>
        </row>
      </sheetData>
      <sheetData sheetId="430">
        <row r="1">
          <cell r="C1">
            <v>0</v>
          </cell>
        </row>
      </sheetData>
      <sheetData sheetId="431">
        <row r="1">
          <cell r="C1">
            <v>0</v>
          </cell>
        </row>
      </sheetData>
      <sheetData sheetId="432">
        <row r="1">
          <cell r="C1">
            <v>0</v>
          </cell>
        </row>
      </sheetData>
      <sheetData sheetId="433">
        <row r="1">
          <cell r="C1">
            <v>0</v>
          </cell>
        </row>
      </sheetData>
      <sheetData sheetId="434">
        <row r="1">
          <cell r="C1">
            <v>0</v>
          </cell>
        </row>
      </sheetData>
      <sheetData sheetId="435">
        <row r="1">
          <cell r="C1">
            <v>0</v>
          </cell>
        </row>
      </sheetData>
      <sheetData sheetId="436">
        <row r="1">
          <cell r="C1">
            <v>0</v>
          </cell>
        </row>
      </sheetData>
      <sheetData sheetId="437">
        <row r="1">
          <cell r="C1">
            <v>0</v>
          </cell>
        </row>
      </sheetData>
      <sheetData sheetId="438">
        <row r="1">
          <cell r="C1">
            <v>0</v>
          </cell>
        </row>
      </sheetData>
      <sheetData sheetId="439">
        <row r="1">
          <cell r="C1">
            <v>0</v>
          </cell>
        </row>
      </sheetData>
      <sheetData sheetId="440">
        <row r="1">
          <cell r="C1">
            <v>0</v>
          </cell>
        </row>
      </sheetData>
      <sheetData sheetId="441">
        <row r="1">
          <cell r="C1">
            <v>0</v>
          </cell>
        </row>
      </sheetData>
      <sheetData sheetId="442">
        <row r="1">
          <cell r="C1">
            <v>0</v>
          </cell>
        </row>
      </sheetData>
      <sheetData sheetId="443">
        <row r="1">
          <cell r="C1">
            <v>0</v>
          </cell>
        </row>
      </sheetData>
      <sheetData sheetId="444">
        <row r="1">
          <cell r="C1">
            <v>0</v>
          </cell>
        </row>
      </sheetData>
      <sheetData sheetId="445">
        <row r="1">
          <cell r="C1">
            <v>0</v>
          </cell>
        </row>
      </sheetData>
      <sheetData sheetId="446">
        <row r="1">
          <cell r="C1">
            <v>0</v>
          </cell>
        </row>
      </sheetData>
      <sheetData sheetId="447">
        <row r="1">
          <cell r="C1">
            <v>0</v>
          </cell>
        </row>
      </sheetData>
      <sheetData sheetId="448">
        <row r="1">
          <cell r="C1">
            <v>0</v>
          </cell>
        </row>
      </sheetData>
      <sheetData sheetId="449">
        <row r="1">
          <cell r="C1">
            <v>0</v>
          </cell>
        </row>
      </sheetData>
      <sheetData sheetId="450">
        <row r="1">
          <cell r="C1">
            <v>0</v>
          </cell>
        </row>
      </sheetData>
      <sheetData sheetId="451">
        <row r="1">
          <cell r="C1">
            <v>0</v>
          </cell>
        </row>
      </sheetData>
      <sheetData sheetId="452">
        <row r="1">
          <cell r="C1">
            <v>0</v>
          </cell>
        </row>
      </sheetData>
      <sheetData sheetId="453">
        <row r="1">
          <cell r="C1">
            <v>0</v>
          </cell>
        </row>
      </sheetData>
      <sheetData sheetId="454">
        <row r="1">
          <cell r="C1">
            <v>0</v>
          </cell>
        </row>
      </sheetData>
      <sheetData sheetId="455">
        <row r="1">
          <cell r="C1">
            <v>0</v>
          </cell>
        </row>
      </sheetData>
      <sheetData sheetId="456">
        <row r="1">
          <cell r="C1">
            <v>0</v>
          </cell>
        </row>
      </sheetData>
      <sheetData sheetId="457">
        <row r="1">
          <cell r="C1">
            <v>0</v>
          </cell>
        </row>
      </sheetData>
      <sheetData sheetId="458">
        <row r="1">
          <cell r="C1">
            <v>0</v>
          </cell>
        </row>
      </sheetData>
      <sheetData sheetId="459">
        <row r="1">
          <cell r="C1">
            <v>0</v>
          </cell>
        </row>
      </sheetData>
      <sheetData sheetId="460">
        <row r="1">
          <cell r="C1">
            <v>0</v>
          </cell>
        </row>
      </sheetData>
      <sheetData sheetId="461">
        <row r="1">
          <cell r="C1">
            <v>0</v>
          </cell>
        </row>
      </sheetData>
      <sheetData sheetId="462">
        <row r="1">
          <cell r="C1">
            <v>0</v>
          </cell>
        </row>
      </sheetData>
      <sheetData sheetId="463">
        <row r="1">
          <cell r="C1">
            <v>0</v>
          </cell>
        </row>
      </sheetData>
      <sheetData sheetId="464">
        <row r="1">
          <cell r="C1">
            <v>0</v>
          </cell>
        </row>
      </sheetData>
      <sheetData sheetId="465">
        <row r="1">
          <cell r="C1">
            <v>0</v>
          </cell>
        </row>
      </sheetData>
      <sheetData sheetId="466">
        <row r="1">
          <cell r="C1">
            <v>0</v>
          </cell>
        </row>
      </sheetData>
      <sheetData sheetId="467">
        <row r="1">
          <cell r="C1">
            <v>0</v>
          </cell>
        </row>
      </sheetData>
      <sheetData sheetId="468">
        <row r="1">
          <cell r="C1">
            <v>0</v>
          </cell>
        </row>
      </sheetData>
      <sheetData sheetId="469">
        <row r="1">
          <cell r="C1">
            <v>0</v>
          </cell>
        </row>
      </sheetData>
      <sheetData sheetId="470">
        <row r="1">
          <cell r="C1">
            <v>0</v>
          </cell>
        </row>
      </sheetData>
      <sheetData sheetId="471">
        <row r="1">
          <cell r="C1">
            <v>0</v>
          </cell>
        </row>
      </sheetData>
      <sheetData sheetId="472">
        <row r="1">
          <cell r="C1">
            <v>0</v>
          </cell>
        </row>
      </sheetData>
      <sheetData sheetId="473">
        <row r="1">
          <cell r="C1">
            <v>0</v>
          </cell>
        </row>
      </sheetData>
      <sheetData sheetId="474">
        <row r="1">
          <cell r="C1">
            <v>0</v>
          </cell>
        </row>
      </sheetData>
      <sheetData sheetId="475">
        <row r="1">
          <cell r="C1">
            <v>0</v>
          </cell>
        </row>
      </sheetData>
      <sheetData sheetId="476">
        <row r="1">
          <cell r="C1">
            <v>0</v>
          </cell>
        </row>
      </sheetData>
      <sheetData sheetId="477">
        <row r="1">
          <cell r="C1">
            <v>0</v>
          </cell>
        </row>
      </sheetData>
      <sheetData sheetId="478">
        <row r="1">
          <cell r="C1">
            <v>0</v>
          </cell>
        </row>
      </sheetData>
      <sheetData sheetId="479">
        <row r="1">
          <cell r="C1">
            <v>0</v>
          </cell>
        </row>
      </sheetData>
      <sheetData sheetId="480">
        <row r="1">
          <cell r="C1">
            <v>0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>
        <row r="2">
          <cell r="H2" t="str">
            <v>Appendix 4 (Fees) &amp; Appendix 5 (Rate of Fee)</v>
          </cell>
        </row>
      </sheetData>
      <sheetData sheetId="528">
        <row r="2">
          <cell r="H2" t="str">
            <v>Appendix 4 (Fees) &amp; Appendix 5 (Rate of Fee)</v>
          </cell>
        </row>
      </sheetData>
      <sheetData sheetId="529">
        <row r="2">
          <cell r="H2" t="str">
            <v>Appendix 4 (Fees) &amp; Appendix 5 (Rate of Fee)</v>
          </cell>
        </row>
      </sheetData>
      <sheetData sheetId="530">
        <row r="2">
          <cell r="H2" t="str">
            <v>Appendix 4 (Fees) &amp; Appendix 5 (Rate of Fee)</v>
          </cell>
        </row>
      </sheetData>
      <sheetData sheetId="531">
        <row r="2">
          <cell r="H2" t="str">
            <v>Appendix 4 (Fees) &amp; Appendix 5 (Rate of Fee)</v>
          </cell>
        </row>
      </sheetData>
      <sheetData sheetId="532">
        <row r="2">
          <cell r="H2" t="str">
            <v>Appendix 4 (Fees) &amp; Appendix 5 (Rate of Fee)</v>
          </cell>
        </row>
      </sheetData>
      <sheetData sheetId="533">
        <row r="2">
          <cell r="H2" t="str">
            <v>Appendix 4 (Fees) &amp; Appendix 5 (Rate of Fee)</v>
          </cell>
        </row>
      </sheetData>
      <sheetData sheetId="534">
        <row r="2">
          <cell r="H2" t="str">
            <v>Appendix 4 (Fees) &amp; Appendix 5 (Rate of Fee)</v>
          </cell>
        </row>
      </sheetData>
      <sheetData sheetId="535">
        <row r="2">
          <cell r="H2" t="str">
            <v>Appendix 4 (Fees) &amp; Appendix 5 (Rate of Fee)</v>
          </cell>
        </row>
      </sheetData>
      <sheetData sheetId="536">
        <row r="2">
          <cell r="H2" t="str">
            <v>Appendix 4 (Fees) &amp; Appendix 5 (Rate of Fee)</v>
          </cell>
        </row>
      </sheetData>
      <sheetData sheetId="537">
        <row r="2">
          <cell r="H2" t="str">
            <v>Appendix 4 (Fees) &amp; Appendix 5 (Rate of Fee)</v>
          </cell>
        </row>
      </sheetData>
      <sheetData sheetId="538">
        <row r="2">
          <cell r="H2" t="str">
            <v>Appendix 4 (Fees) &amp; Appendix 5 (Rate of Fee)</v>
          </cell>
        </row>
      </sheetData>
      <sheetData sheetId="539">
        <row r="2">
          <cell r="H2" t="str">
            <v>Appendix 4 (Fees) &amp; Appendix 5 (Rate of Fee)</v>
          </cell>
        </row>
      </sheetData>
      <sheetData sheetId="540">
        <row r="2">
          <cell r="H2" t="str">
            <v>Appendix 4 (Fees) &amp; Appendix 5 (Rate of Fee)</v>
          </cell>
        </row>
      </sheetData>
      <sheetData sheetId="541">
        <row r="2">
          <cell r="H2" t="str">
            <v>Appendix 4 (Fees) &amp; Appendix 5 (Rate of Fee)</v>
          </cell>
        </row>
      </sheetData>
      <sheetData sheetId="542">
        <row r="2">
          <cell r="H2" t="str">
            <v>Appendix 4 (Fees) &amp; Appendix 5 (Rate of Fee)</v>
          </cell>
        </row>
      </sheetData>
      <sheetData sheetId="543" refreshError="1"/>
      <sheetData sheetId="544" refreshError="1"/>
      <sheetData sheetId="545">
        <row r="1">
          <cell r="C1">
            <v>0</v>
          </cell>
        </row>
      </sheetData>
      <sheetData sheetId="546">
        <row r="1">
          <cell r="C1">
            <v>0</v>
          </cell>
        </row>
      </sheetData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>
        <row r="1">
          <cell r="C1">
            <v>0</v>
          </cell>
        </row>
      </sheetData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>
        <row r="1">
          <cell r="C1">
            <v>0</v>
          </cell>
        </row>
      </sheetData>
      <sheetData sheetId="600">
        <row r="1">
          <cell r="C1">
            <v>0</v>
          </cell>
        </row>
      </sheetData>
      <sheetData sheetId="601">
        <row r="1">
          <cell r="C1">
            <v>0</v>
          </cell>
        </row>
      </sheetData>
      <sheetData sheetId="602"/>
      <sheetData sheetId="603">
        <row r="1">
          <cell r="C1">
            <v>0</v>
          </cell>
        </row>
      </sheetData>
      <sheetData sheetId="604">
        <row r="1">
          <cell r="C1">
            <v>0</v>
          </cell>
        </row>
      </sheetData>
      <sheetData sheetId="605">
        <row r="1">
          <cell r="C1">
            <v>0</v>
          </cell>
        </row>
      </sheetData>
      <sheetData sheetId="606">
        <row r="1">
          <cell r="C1">
            <v>0</v>
          </cell>
        </row>
      </sheetData>
      <sheetData sheetId="607">
        <row r="1">
          <cell r="C1">
            <v>0</v>
          </cell>
        </row>
      </sheetData>
      <sheetData sheetId="608">
        <row r="1">
          <cell r="C1">
            <v>0</v>
          </cell>
        </row>
      </sheetData>
      <sheetData sheetId="609">
        <row r="1">
          <cell r="C1">
            <v>0</v>
          </cell>
        </row>
      </sheetData>
      <sheetData sheetId="610">
        <row r="1">
          <cell r="C1">
            <v>0</v>
          </cell>
        </row>
      </sheetData>
      <sheetData sheetId="611">
        <row r="1">
          <cell r="C1">
            <v>0</v>
          </cell>
        </row>
      </sheetData>
      <sheetData sheetId="612">
        <row r="1">
          <cell r="C1">
            <v>0</v>
          </cell>
        </row>
      </sheetData>
      <sheetData sheetId="613">
        <row r="1">
          <cell r="C1">
            <v>0</v>
          </cell>
        </row>
      </sheetData>
      <sheetData sheetId="614">
        <row r="1">
          <cell r="C1">
            <v>0</v>
          </cell>
        </row>
      </sheetData>
      <sheetData sheetId="615">
        <row r="1">
          <cell r="C1">
            <v>0</v>
          </cell>
        </row>
      </sheetData>
      <sheetData sheetId="616">
        <row r="1">
          <cell r="C1">
            <v>0</v>
          </cell>
        </row>
      </sheetData>
      <sheetData sheetId="617">
        <row r="1">
          <cell r="C1">
            <v>0</v>
          </cell>
        </row>
      </sheetData>
      <sheetData sheetId="618">
        <row r="1">
          <cell r="C1">
            <v>0</v>
          </cell>
        </row>
      </sheetData>
      <sheetData sheetId="619">
        <row r="1">
          <cell r="C1">
            <v>0</v>
          </cell>
        </row>
      </sheetData>
      <sheetData sheetId="620">
        <row r="1">
          <cell r="C1">
            <v>0</v>
          </cell>
        </row>
      </sheetData>
      <sheetData sheetId="621">
        <row r="1">
          <cell r="C1">
            <v>0</v>
          </cell>
        </row>
      </sheetData>
      <sheetData sheetId="622">
        <row r="1">
          <cell r="C1">
            <v>0</v>
          </cell>
        </row>
      </sheetData>
      <sheetData sheetId="623">
        <row r="1">
          <cell r="C1">
            <v>0</v>
          </cell>
        </row>
      </sheetData>
      <sheetData sheetId="624">
        <row r="1">
          <cell r="C1">
            <v>0</v>
          </cell>
        </row>
      </sheetData>
      <sheetData sheetId="625">
        <row r="1">
          <cell r="C1">
            <v>0</v>
          </cell>
        </row>
      </sheetData>
      <sheetData sheetId="626">
        <row r="1">
          <cell r="C1">
            <v>0</v>
          </cell>
        </row>
      </sheetData>
      <sheetData sheetId="627">
        <row r="1">
          <cell r="C1">
            <v>0</v>
          </cell>
        </row>
      </sheetData>
      <sheetData sheetId="628">
        <row r="1">
          <cell r="C1">
            <v>0</v>
          </cell>
        </row>
      </sheetData>
      <sheetData sheetId="629">
        <row r="1">
          <cell r="C1">
            <v>0</v>
          </cell>
        </row>
      </sheetData>
      <sheetData sheetId="630">
        <row r="1">
          <cell r="C1">
            <v>0</v>
          </cell>
        </row>
      </sheetData>
      <sheetData sheetId="631">
        <row r="1">
          <cell r="C1">
            <v>0</v>
          </cell>
        </row>
      </sheetData>
      <sheetData sheetId="632">
        <row r="1">
          <cell r="C1">
            <v>0</v>
          </cell>
        </row>
      </sheetData>
      <sheetData sheetId="633">
        <row r="1">
          <cell r="C1">
            <v>0</v>
          </cell>
        </row>
      </sheetData>
      <sheetData sheetId="634">
        <row r="1">
          <cell r="C1">
            <v>0</v>
          </cell>
        </row>
      </sheetData>
      <sheetData sheetId="635">
        <row r="1">
          <cell r="C1">
            <v>0</v>
          </cell>
        </row>
      </sheetData>
      <sheetData sheetId="636"/>
      <sheetData sheetId="637"/>
      <sheetData sheetId="638">
        <row r="1">
          <cell r="C1">
            <v>0</v>
          </cell>
        </row>
      </sheetData>
      <sheetData sheetId="639">
        <row r="1">
          <cell r="C1">
            <v>0</v>
          </cell>
        </row>
      </sheetData>
      <sheetData sheetId="640">
        <row r="1">
          <cell r="C1">
            <v>0</v>
          </cell>
        </row>
      </sheetData>
      <sheetData sheetId="641">
        <row r="1">
          <cell r="C1">
            <v>0</v>
          </cell>
        </row>
      </sheetData>
      <sheetData sheetId="642">
        <row r="1">
          <cell r="C1">
            <v>0</v>
          </cell>
        </row>
      </sheetData>
      <sheetData sheetId="643">
        <row r="1">
          <cell r="C1">
            <v>0</v>
          </cell>
        </row>
      </sheetData>
      <sheetData sheetId="644">
        <row r="1">
          <cell r="C1">
            <v>0</v>
          </cell>
        </row>
      </sheetData>
      <sheetData sheetId="645">
        <row r="1">
          <cell r="C1">
            <v>0</v>
          </cell>
        </row>
      </sheetData>
      <sheetData sheetId="646"/>
      <sheetData sheetId="647"/>
      <sheetData sheetId="648"/>
      <sheetData sheetId="649"/>
      <sheetData sheetId="650">
        <row r="1">
          <cell r="C1">
            <v>0</v>
          </cell>
        </row>
      </sheetData>
      <sheetData sheetId="651">
        <row r="1">
          <cell r="C1">
            <v>0</v>
          </cell>
        </row>
      </sheetData>
      <sheetData sheetId="652">
        <row r="1">
          <cell r="C1">
            <v>0</v>
          </cell>
        </row>
      </sheetData>
      <sheetData sheetId="653">
        <row r="1">
          <cell r="C1">
            <v>0</v>
          </cell>
        </row>
      </sheetData>
      <sheetData sheetId="654">
        <row r="1">
          <cell r="C1">
            <v>0</v>
          </cell>
        </row>
      </sheetData>
      <sheetData sheetId="655">
        <row r="1">
          <cell r="C1">
            <v>0</v>
          </cell>
        </row>
      </sheetData>
      <sheetData sheetId="656">
        <row r="1">
          <cell r="C1">
            <v>0</v>
          </cell>
        </row>
      </sheetData>
      <sheetData sheetId="657">
        <row r="1">
          <cell r="C1">
            <v>0</v>
          </cell>
        </row>
      </sheetData>
      <sheetData sheetId="658">
        <row r="1">
          <cell r="C1">
            <v>0</v>
          </cell>
        </row>
      </sheetData>
      <sheetData sheetId="659">
        <row r="1">
          <cell r="C1">
            <v>0</v>
          </cell>
        </row>
      </sheetData>
      <sheetData sheetId="660">
        <row r="1">
          <cell r="C1">
            <v>0</v>
          </cell>
        </row>
      </sheetData>
      <sheetData sheetId="661">
        <row r="1">
          <cell r="C1">
            <v>0</v>
          </cell>
        </row>
      </sheetData>
      <sheetData sheetId="662">
        <row r="1">
          <cell r="C1">
            <v>0</v>
          </cell>
        </row>
      </sheetData>
      <sheetData sheetId="663">
        <row r="1">
          <cell r="C1">
            <v>0</v>
          </cell>
        </row>
      </sheetData>
      <sheetData sheetId="664">
        <row r="1">
          <cell r="C1">
            <v>0</v>
          </cell>
        </row>
      </sheetData>
      <sheetData sheetId="665">
        <row r="1">
          <cell r="C1">
            <v>0</v>
          </cell>
        </row>
      </sheetData>
      <sheetData sheetId="666">
        <row r="1">
          <cell r="C1">
            <v>0</v>
          </cell>
        </row>
      </sheetData>
      <sheetData sheetId="667">
        <row r="1">
          <cell r="C1">
            <v>0</v>
          </cell>
        </row>
      </sheetData>
      <sheetData sheetId="668">
        <row r="1">
          <cell r="C1">
            <v>0</v>
          </cell>
        </row>
      </sheetData>
      <sheetData sheetId="669">
        <row r="1">
          <cell r="C1">
            <v>0</v>
          </cell>
        </row>
      </sheetData>
      <sheetData sheetId="670">
        <row r="1">
          <cell r="C1">
            <v>0</v>
          </cell>
        </row>
      </sheetData>
      <sheetData sheetId="671">
        <row r="1">
          <cell r="C1">
            <v>0</v>
          </cell>
        </row>
      </sheetData>
      <sheetData sheetId="672">
        <row r="1">
          <cell r="C1">
            <v>0</v>
          </cell>
        </row>
      </sheetData>
      <sheetData sheetId="673">
        <row r="1">
          <cell r="C1">
            <v>0</v>
          </cell>
        </row>
      </sheetData>
      <sheetData sheetId="674">
        <row r="1">
          <cell r="C1">
            <v>0</v>
          </cell>
        </row>
      </sheetData>
      <sheetData sheetId="675">
        <row r="1">
          <cell r="C1">
            <v>0</v>
          </cell>
        </row>
      </sheetData>
      <sheetData sheetId="676">
        <row r="2">
          <cell r="H2" t="str">
            <v>Appendix 4 (Fees) &amp; Appendix 5 (Rate of Fee)</v>
          </cell>
        </row>
      </sheetData>
      <sheetData sheetId="677"/>
      <sheetData sheetId="678"/>
      <sheetData sheetId="679">
        <row r="1">
          <cell r="C1">
            <v>0</v>
          </cell>
        </row>
      </sheetData>
      <sheetData sheetId="680">
        <row r="1">
          <cell r="C1">
            <v>0</v>
          </cell>
        </row>
      </sheetData>
      <sheetData sheetId="681">
        <row r="1">
          <cell r="C1">
            <v>0</v>
          </cell>
        </row>
      </sheetData>
      <sheetData sheetId="682">
        <row r="1">
          <cell r="C1">
            <v>0</v>
          </cell>
        </row>
      </sheetData>
      <sheetData sheetId="683">
        <row r="1">
          <cell r="C1">
            <v>0</v>
          </cell>
        </row>
      </sheetData>
      <sheetData sheetId="684">
        <row r="1">
          <cell r="C1">
            <v>0</v>
          </cell>
        </row>
      </sheetData>
      <sheetData sheetId="685">
        <row r="1">
          <cell r="C1">
            <v>0</v>
          </cell>
        </row>
      </sheetData>
      <sheetData sheetId="686">
        <row r="2">
          <cell r="H2" t="str">
            <v>Appendix 4 (Fees) &amp; Appendix 5 (Rate of Fee)</v>
          </cell>
        </row>
      </sheetData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>
        <row r="1">
          <cell r="C1">
            <v>0</v>
          </cell>
        </row>
      </sheetData>
      <sheetData sheetId="706">
        <row r="1">
          <cell r="C1">
            <v>0</v>
          </cell>
        </row>
      </sheetData>
      <sheetData sheetId="707">
        <row r="1">
          <cell r="C1">
            <v>0</v>
          </cell>
        </row>
      </sheetData>
      <sheetData sheetId="708">
        <row r="1">
          <cell r="C1">
            <v>0</v>
          </cell>
        </row>
      </sheetData>
      <sheetData sheetId="709">
        <row r="1">
          <cell r="C1">
            <v>0</v>
          </cell>
        </row>
      </sheetData>
      <sheetData sheetId="710">
        <row r="1">
          <cell r="C1">
            <v>0</v>
          </cell>
        </row>
      </sheetData>
      <sheetData sheetId="711">
        <row r="1">
          <cell r="C1">
            <v>0</v>
          </cell>
        </row>
      </sheetData>
      <sheetData sheetId="712">
        <row r="1">
          <cell r="C1">
            <v>0</v>
          </cell>
        </row>
      </sheetData>
      <sheetData sheetId="713">
        <row r="1">
          <cell r="C1">
            <v>0</v>
          </cell>
        </row>
      </sheetData>
      <sheetData sheetId="714">
        <row r="1">
          <cell r="C1">
            <v>0</v>
          </cell>
        </row>
      </sheetData>
      <sheetData sheetId="715">
        <row r="1">
          <cell r="C1">
            <v>0</v>
          </cell>
        </row>
      </sheetData>
      <sheetData sheetId="716">
        <row r="1">
          <cell r="C1">
            <v>0</v>
          </cell>
        </row>
      </sheetData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1">
          <cell r="C1">
            <v>0</v>
          </cell>
        </row>
      </sheetData>
      <sheetData sheetId="723">
        <row r="1">
          <cell r="C1">
            <v>0</v>
          </cell>
        </row>
      </sheetData>
      <sheetData sheetId="724">
        <row r="1">
          <cell r="C1">
            <v>0</v>
          </cell>
        </row>
      </sheetData>
      <sheetData sheetId="725">
        <row r="1">
          <cell r="C1">
            <v>0</v>
          </cell>
        </row>
      </sheetData>
      <sheetData sheetId="726">
        <row r="1">
          <cell r="C1">
            <v>0</v>
          </cell>
        </row>
      </sheetData>
      <sheetData sheetId="727">
        <row r="1">
          <cell r="C1">
            <v>0</v>
          </cell>
        </row>
      </sheetData>
      <sheetData sheetId="728">
        <row r="1">
          <cell r="C1">
            <v>0</v>
          </cell>
        </row>
      </sheetData>
      <sheetData sheetId="729">
        <row r="1">
          <cell r="C1">
            <v>0</v>
          </cell>
        </row>
      </sheetData>
      <sheetData sheetId="730">
        <row r="1">
          <cell r="C1">
            <v>0</v>
          </cell>
        </row>
      </sheetData>
      <sheetData sheetId="731">
        <row r="1">
          <cell r="C1">
            <v>0</v>
          </cell>
        </row>
      </sheetData>
      <sheetData sheetId="732">
        <row r="1">
          <cell r="C1">
            <v>0</v>
          </cell>
        </row>
      </sheetData>
      <sheetData sheetId="733">
        <row r="1">
          <cell r="C1">
            <v>0</v>
          </cell>
        </row>
      </sheetData>
      <sheetData sheetId="734">
        <row r="1">
          <cell r="C1">
            <v>0</v>
          </cell>
        </row>
      </sheetData>
      <sheetData sheetId="735">
        <row r="1">
          <cell r="C1">
            <v>0</v>
          </cell>
        </row>
      </sheetData>
      <sheetData sheetId="736">
        <row r="1">
          <cell r="C1">
            <v>0</v>
          </cell>
        </row>
      </sheetData>
      <sheetData sheetId="737">
        <row r="1">
          <cell r="C1">
            <v>0</v>
          </cell>
        </row>
      </sheetData>
      <sheetData sheetId="738">
        <row r="1">
          <cell r="C1">
            <v>0</v>
          </cell>
        </row>
      </sheetData>
      <sheetData sheetId="739">
        <row r="1">
          <cell r="C1">
            <v>0</v>
          </cell>
        </row>
      </sheetData>
      <sheetData sheetId="740">
        <row r="1">
          <cell r="C1">
            <v>0</v>
          </cell>
        </row>
      </sheetData>
      <sheetData sheetId="741">
        <row r="1">
          <cell r="C1">
            <v>0</v>
          </cell>
        </row>
      </sheetData>
      <sheetData sheetId="742">
        <row r="1">
          <cell r="C1">
            <v>0</v>
          </cell>
        </row>
      </sheetData>
      <sheetData sheetId="743">
        <row r="1">
          <cell r="C1">
            <v>0</v>
          </cell>
        </row>
      </sheetData>
      <sheetData sheetId="744">
        <row r="1">
          <cell r="C1">
            <v>0</v>
          </cell>
        </row>
      </sheetData>
      <sheetData sheetId="745">
        <row r="1">
          <cell r="C1">
            <v>0</v>
          </cell>
        </row>
      </sheetData>
      <sheetData sheetId="746">
        <row r="1">
          <cell r="C1">
            <v>0</v>
          </cell>
        </row>
      </sheetData>
      <sheetData sheetId="747">
        <row r="1">
          <cell r="C1">
            <v>0</v>
          </cell>
        </row>
      </sheetData>
      <sheetData sheetId="748">
        <row r="1">
          <cell r="C1">
            <v>0</v>
          </cell>
        </row>
      </sheetData>
      <sheetData sheetId="749">
        <row r="1">
          <cell r="C1">
            <v>0</v>
          </cell>
        </row>
      </sheetData>
      <sheetData sheetId="750">
        <row r="1">
          <cell r="C1">
            <v>0</v>
          </cell>
        </row>
      </sheetData>
      <sheetData sheetId="751">
        <row r="1">
          <cell r="C1">
            <v>0</v>
          </cell>
        </row>
      </sheetData>
      <sheetData sheetId="752">
        <row r="1">
          <cell r="C1">
            <v>0</v>
          </cell>
        </row>
      </sheetData>
      <sheetData sheetId="753">
        <row r="1">
          <cell r="C1">
            <v>0</v>
          </cell>
        </row>
      </sheetData>
      <sheetData sheetId="754">
        <row r="1">
          <cell r="C1">
            <v>0</v>
          </cell>
        </row>
      </sheetData>
      <sheetData sheetId="755" refreshError="1"/>
      <sheetData sheetId="756"/>
      <sheetData sheetId="757"/>
      <sheetData sheetId="758"/>
      <sheetData sheetId="759"/>
      <sheetData sheetId="760" refreshError="1"/>
      <sheetData sheetId="761">
        <row r="1">
          <cell r="C1">
            <v>0</v>
          </cell>
        </row>
      </sheetData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/>
      <sheetData sheetId="1508"/>
      <sheetData sheetId="1509"/>
      <sheetData sheetId="1510"/>
      <sheetData sheetId="151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/>
      <sheetData sheetId="1852" refreshError="1"/>
      <sheetData sheetId="1853" refreshError="1"/>
      <sheetData sheetId="1854" refreshError="1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>
        <row r="1">
          <cell r="C1">
            <v>0</v>
          </cell>
        </row>
      </sheetData>
      <sheetData sheetId="1896">
        <row r="1">
          <cell r="C1">
            <v>0</v>
          </cell>
        </row>
      </sheetData>
      <sheetData sheetId="1897">
        <row r="1">
          <cell r="C1">
            <v>0</v>
          </cell>
        </row>
      </sheetData>
      <sheetData sheetId="1898">
        <row r="1">
          <cell r="C1">
            <v>0</v>
          </cell>
        </row>
      </sheetData>
      <sheetData sheetId="1899">
        <row r="1">
          <cell r="C1">
            <v>0</v>
          </cell>
        </row>
      </sheetData>
      <sheetData sheetId="1900">
        <row r="1">
          <cell r="C1">
            <v>0</v>
          </cell>
        </row>
      </sheetData>
      <sheetData sheetId="1901">
        <row r="1">
          <cell r="C1">
            <v>0</v>
          </cell>
        </row>
      </sheetData>
      <sheetData sheetId="1902">
        <row r="1">
          <cell r="C1">
            <v>0</v>
          </cell>
        </row>
      </sheetData>
      <sheetData sheetId="1903"/>
      <sheetData sheetId="1904">
        <row r="1">
          <cell r="C1">
            <v>0</v>
          </cell>
        </row>
      </sheetData>
      <sheetData sheetId="1905">
        <row r="1">
          <cell r="C1">
            <v>0</v>
          </cell>
        </row>
      </sheetData>
      <sheetData sheetId="1906"/>
      <sheetData sheetId="1907"/>
      <sheetData sheetId="1908"/>
      <sheetData sheetId="1909"/>
      <sheetData sheetId="1910"/>
      <sheetData sheetId="1911">
        <row r="2">
          <cell r="H2" t="str">
            <v>Appendix 4 (Fees) &amp; Appendix 5 (Rate of Fee)</v>
          </cell>
        </row>
      </sheetData>
      <sheetData sheetId="1912"/>
      <sheetData sheetId="1913"/>
      <sheetData sheetId="1914"/>
      <sheetData sheetId="1915">
        <row r="2">
          <cell r="H2" t="str">
            <v>Appendix 4 (Fees) &amp; Appendix 5 (Rate of Fee)</v>
          </cell>
        </row>
      </sheetData>
      <sheetData sheetId="1916">
        <row r="2">
          <cell r="H2" t="str">
            <v>Appendix 4 (Fees) &amp; Appendix 5 (Rate of Fee)</v>
          </cell>
        </row>
      </sheetData>
      <sheetData sheetId="1917">
        <row r="2">
          <cell r="H2" t="str">
            <v>Appendix 4 (Fees) &amp; Appendix 5 (Rate of Fee)</v>
          </cell>
        </row>
      </sheetData>
      <sheetData sheetId="1918">
        <row r="2">
          <cell r="H2" t="str">
            <v>Appendix 4 (Fees) &amp; Appendix 5 (Rate of Fee)</v>
          </cell>
        </row>
      </sheetData>
      <sheetData sheetId="1919">
        <row r="2">
          <cell r="H2" t="str">
            <v>Appendix 4 (Fees) &amp; Appendix 5 (Rate of Fee)</v>
          </cell>
        </row>
      </sheetData>
      <sheetData sheetId="1920">
        <row r="2">
          <cell r="H2" t="str">
            <v>Appendix 4 (Fees) &amp; Appendix 5 (Rate of Fee)</v>
          </cell>
        </row>
      </sheetData>
      <sheetData sheetId="1921">
        <row r="2">
          <cell r="H2" t="str">
            <v>Appendix 4 (Fees) &amp; Appendix 5 (Rate of Fee)</v>
          </cell>
        </row>
      </sheetData>
      <sheetData sheetId="1922">
        <row r="2">
          <cell r="H2" t="str">
            <v>Appendix 4 (Fees) &amp; Appendix 5 (Rate of Fee)</v>
          </cell>
        </row>
      </sheetData>
      <sheetData sheetId="1923">
        <row r="2">
          <cell r="H2" t="str">
            <v>Appendix 4 (Fees) &amp; Appendix 5 (Rate of Fee)</v>
          </cell>
        </row>
      </sheetData>
      <sheetData sheetId="1924">
        <row r="2">
          <cell r="H2" t="str">
            <v>Appendix 4 (Fees) &amp; Appendix 5 (Rate of Fee)</v>
          </cell>
        </row>
      </sheetData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/>
      <sheetData sheetId="2010"/>
      <sheetData sheetId="2011"/>
      <sheetData sheetId="2012"/>
      <sheetData sheetId="2013"/>
      <sheetData sheetId="2014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>
        <row r="1">
          <cell r="C1">
            <v>0</v>
          </cell>
        </row>
      </sheetData>
      <sheetData sheetId="2426">
        <row r="1">
          <cell r="C1">
            <v>0</v>
          </cell>
        </row>
      </sheetData>
      <sheetData sheetId="2427">
        <row r="1">
          <cell r="C1">
            <v>0</v>
          </cell>
        </row>
      </sheetData>
      <sheetData sheetId="2428">
        <row r="1">
          <cell r="C1">
            <v>0</v>
          </cell>
        </row>
      </sheetData>
      <sheetData sheetId="2429">
        <row r="1">
          <cell r="C1">
            <v>0</v>
          </cell>
        </row>
      </sheetData>
      <sheetData sheetId="2430">
        <row r="1">
          <cell r="C1">
            <v>0</v>
          </cell>
        </row>
      </sheetData>
      <sheetData sheetId="2431">
        <row r="1">
          <cell r="C1">
            <v>0</v>
          </cell>
        </row>
      </sheetData>
      <sheetData sheetId="2432">
        <row r="1">
          <cell r="C1">
            <v>0</v>
          </cell>
        </row>
      </sheetData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>
        <row r="2">
          <cell r="H2" t="str">
            <v>Appendix 4 (Fees) &amp; Appendix 5 (Rate of Fee)</v>
          </cell>
        </row>
      </sheetData>
      <sheetData sheetId="2490">
        <row r="2">
          <cell r="H2" t="str">
            <v>Appendix 4 (Fees) &amp; Appendix 5 (Rate of Fee)</v>
          </cell>
        </row>
      </sheetData>
      <sheetData sheetId="2491">
        <row r="2">
          <cell r="H2" t="str">
            <v>Appendix 4 (Fees) &amp; Appendix 5 (Rate of Fee)</v>
          </cell>
        </row>
      </sheetData>
      <sheetData sheetId="2492">
        <row r="2">
          <cell r="H2" t="str">
            <v>Appendix 4 (Fees) &amp; Appendix 5 (Rate of Fee)</v>
          </cell>
        </row>
      </sheetData>
      <sheetData sheetId="2493">
        <row r="2">
          <cell r="H2" t="str">
            <v>Appendix 4 (Fees) &amp; Appendix 5 (Rate of Fee)</v>
          </cell>
        </row>
      </sheetData>
      <sheetData sheetId="2494">
        <row r="2">
          <cell r="H2" t="str">
            <v>Appendix 4 (Fees) &amp; Appendix 5 (Rate of Fee)</v>
          </cell>
        </row>
      </sheetData>
      <sheetData sheetId="2495">
        <row r="2">
          <cell r="H2" t="str">
            <v>Appendix 4 (Fees) &amp; Appendix 5 (Rate of Fee)</v>
          </cell>
        </row>
      </sheetData>
      <sheetData sheetId="2496">
        <row r="2">
          <cell r="H2" t="str">
            <v>Appendix 4 (Fees) &amp; Appendix 5 (Rate of Fee)</v>
          </cell>
        </row>
      </sheetData>
      <sheetData sheetId="2497">
        <row r="2">
          <cell r="H2" t="str">
            <v>Appendix 4 (Fees) &amp; Appendix 5 (Rate of Fee)</v>
          </cell>
        </row>
      </sheetData>
      <sheetData sheetId="2498">
        <row r="2">
          <cell r="H2" t="str">
            <v>Appendix 4 (Fees) &amp; Appendix 5 (Rate of Fee)</v>
          </cell>
        </row>
      </sheetData>
      <sheetData sheetId="2499"/>
      <sheetData sheetId="2500"/>
      <sheetData sheetId="2501" refreshError="1"/>
      <sheetData sheetId="2502" refreshError="1"/>
      <sheetData sheetId="2503" refreshError="1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1">
          <cell r="C1">
            <v>0</v>
          </cell>
        </row>
      </sheetData>
      <sheetData sheetId="2523">
        <row r="1">
          <cell r="C1">
            <v>0</v>
          </cell>
        </row>
      </sheetData>
      <sheetData sheetId="2524">
        <row r="1">
          <cell r="C1">
            <v>0</v>
          </cell>
        </row>
      </sheetData>
      <sheetData sheetId="2525">
        <row r="1">
          <cell r="C1">
            <v>0</v>
          </cell>
        </row>
      </sheetData>
      <sheetData sheetId="2526">
        <row r="1">
          <cell r="C1">
            <v>0</v>
          </cell>
        </row>
      </sheetData>
      <sheetData sheetId="2527"/>
      <sheetData sheetId="2528"/>
      <sheetData sheetId="2529"/>
      <sheetData sheetId="2530"/>
      <sheetData sheetId="2531">
        <row r="2">
          <cell r="H2" t="str">
            <v>Appendix 4 (Fees) &amp; Appendix 5 (Rate of Fee)</v>
          </cell>
        </row>
      </sheetData>
      <sheetData sheetId="2532"/>
      <sheetData sheetId="2533">
        <row r="2">
          <cell r="H2" t="str">
            <v>Appendix 4 (Fees) &amp; Appendix 5 (Rate of Fee)</v>
          </cell>
        </row>
      </sheetData>
      <sheetData sheetId="2534">
        <row r="2">
          <cell r="H2" t="str">
            <v>Appendix 4 (Fees) &amp; Appendix 5 (Rate of Fee)</v>
          </cell>
        </row>
      </sheetData>
      <sheetData sheetId="2535"/>
      <sheetData sheetId="2536">
        <row r="2">
          <cell r="H2" t="str">
            <v>Appendix 4 (Fees) &amp; Appendix 5 (Rate of Fee)</v>
          </cell>
        </row>
      </sheetData>
      <sheetData sheetId="2537"/>
      <sheetData sheetId="2538">
        <row r="2">
          <cell r="H2" t="str">
            <v>Appendix 4 (Fees) &amp; Appendix 5 (Rate of Fee)</v>
          </cell>
        </row>
      </sheetData>
      <sheetData sheetId="2539"/>
      <sheetData sheetId="2540">
        <row r="2">
          <cell r="H2" t="str">
            <v>Appendix 4 (Fees) &amp; Appendix 5 (Rate of Fee)</v>
          </cell>
        </row>
      </sheetData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 refreshError="1"/>
      <sheetData sheetId="2753" refreshError="1"/>
      <sheetData sheetId="2754" refreshError="1"/>
      <sheetData sheetId="2755" refreshError="1"/>
      <sheetData sheetId="2756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>
        <row r="1">
          <cell r="C1">
            <v>0</v>
          </cell>
        </row>
      </sheetData>
      <sheetData sheetId="2818">
        <row r="1">
          <cell r="C1">
            <v>0</v>
          </cell>
        </row>
      </sheetData>
      <sheetData sheetId="2819">
        <row r="1">
          <cell r="C1">
            <v>0</v>
          </cell>
        </row>
      </sheetData>
      <sheetData sheetId="2820">
        <row r="1">
          <cell r="C1">
            <v>0</v>
          </cell>
        </row>
      </sheetData>
      <sheetData sheetId="2821">
        <row r="1">
          <cell r="C1">
            <v>0</v>
          </cell>
        </row>
      </sheetData>
      <sheetData sheetId="2822">
        <row r="1">
          <cell r="C1">
            <v>0</v>
          </cell>
        </row>
      </sheetData>
      <sheetData sheetId="2823">
        <row r="1">
          <cell r="C1">
            <v>0</v>
          </cell>
        </row>
      </sheetData>
      <sheetData sheetId="2824">
        <row r="1">
          <cell r="C1">
            <v>0</v>
          </cell>
        </row>
      </sheetData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>
        <row r="1">
          <cell r="E1"/>
        </row>
      </sheetData>
      <sheetData sheetId="2958"/>
      <sheetData sheetId="2959"/>
      <sheetData sheetId="2960"/>
      <sheetData sheetId="2961" refreshError="1"/>
      <sheetData sheetId="2962" refreshError="1"/>
      <sheetData sheetId="2963" refreshError="1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verview"/>
      <sheetName val="Bloomberg"/>
      <sheetName val="Copy paste&gt;&gt;&gt;"/>
      <sheetName val="Hardcode"/>
      <sheetName val="Working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BR STATEMENT_0604"/>
      <sheetName val="1.1"/>
      <sheetName val="1.2"/>
      <sheetName val="UNPRESENTED SUMMARY"/>
      <sheetName val="2.1"/>
      <sheetName val="2.1_link"/>
      <sheetName val="2.2"/>
      <sheetName val="3.2"/>
      <sheetName val="3.2_link"/>
      <sheetName val="3.1"/>
      <sheetName val="4.1"/>
      <sheetName val="4.2"/>
      <sheetName val="FRONT_PAGE"/>
      <sheetName val="BR_STATEMENT_0604"/>
      <sheetName val="1_1"/>
      <sheetName val="1_2"/>
      <sheetName val="UNPRESENTED_SUMMARY"/>
      <sheetName val="2_1"/>
      <sheetName val="2_1_link"/>
      <sheetName val="2_2"/>
      <sheetName val="3_2"/>
      <sheetName val="3_2_link"/>
      <sheetName val="3_1"/>
      <sheetName val="4_1"/>
      <sheetName val="4_2"/>
      <sheetName val="BR SDR 013 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. 1 - CF"/>
      <sheetName val="App.2 - P&amp;L"/>
      <sheetName val="App.3 - Capex"/>
      <sheetName val="App. 4 &amp; 5 - Capex Int"/>
      <sheetName val="App. 6 - Summ FC"/>
      <sheetName val="App. 7 i"/>
      <sheetName val="App. 7ii"/>
      <sheetName val="App. 7iii"/>
      <sheetName val="SUMMARY"/>
      <sheetName val="DROPNCOST"/>
      <sheetName val="FC-1"/>
      <sheetName val="FC-2"/>
      <sheetName val="FC-3"/>
      <sheetName val="FC-4"/>
      <sheetName val="FC-5"/>
      <sheetName val="FC-6"/>
      <sheetName val="FC-7"/>
      <sheetName val="FC-8"/>
      <sheetName val="FC-9"/>
      <sheetName val="CTRL"/>
      <sheetName val="Sheet3"/>
      <sheetName val="C9_4"/>
      <sheetName val="EBC"/>
      <sheetName val="AGM"/>
      <sheetName val="2.1"/>
      <sheetName val="SUMMARY master"/>
      <sheetName val="pivot2016"/>
      <sheetName val="pivot2015"/>
      <sheetName val="Pivot 2017"/>
      <sheetName val="06"/>
      <sheetName val="DTD"/>
      <sheetName val="F-1"/>
      <sheetName val="A"/>
      <sheetName val="수주이월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  <sheetName val="I_Market"/>
      <sheetName val="I_SUP"/>
      <sheetName val="I_OPEX"/>
      <sheetName val="Calc_Mkt"/>
      <sheetName val="Calc_Subs"/>
      <sheetName val="Calc_Rev"/>
      <sheetName val="Calc_Opex"/>
      <sheetName val="O_P&amp;L"/>
      <sheetName val="Ref_Usg"/>
      <sheetName val="Ref_GPRS"/>
      <sheetName val="Ref_Rev"/>
      <sheetName val="Ref_Transmission"/>
      <sheetName val="Ref_Act_Opex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  <sheetName val="PERFORMANCE (2)"/>
      <sheetName val="SUBSCRIBER"/>
      <sheetName val="REVENUE"/>
      <sheetName val="EXPENSES"/>
      <sheetName val="PROFITABILITY"/>
      <sheetName val="1)Customer Base"/>
      <sheetName val="2)Revenue"/>
      <sheetName val="3)ARPU"/>
      <sheetName val="4)CHURN"/>
      <sheetName val="5)Expenses"/>
      <sheetName val="6)Mktg Opn"/>
      <sheetName val="7)Bad Debts"/>
      <sheetName val="8)IT"/>
      <sheetName val="9)Network Cost"/>
      <sheetName val="10)Staff Cost"/>
      <sheetName val="11)Manpower"/>
      <sheetName val="12) Traffic"/>
      <sheetName val="13) Market Share"/>
      <sheetName val="E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SUMMARY ARPU FOR THE YEAR 2002 &amp; 2003</v>
          </cell>
        </row>
        <row r="4">
          <cell r="B4">
            <v>2002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</row>
        <row r="7">
          <cell r="A7" t="str">
            <v>ARPU</v>
          </cell>
        </row>
        <row r="8">
          <cell r="A8" t="str">
            <v xml:space="preserve">Postpaid </v>
          </cell>
          <cell r="B8">
            <v>67.964581014828781</v>
          </cell>
          <cell r="C8">
            <v>72.521566785119873</v>
          </cell>
          <cell r="D8">
            <v>72.565294685363654</v>
          </cell>
        </row>
        <row r="9">
          <cell r="A9" t="str">
            <v>Prepaid Touch Advance</v>
          </cell>
          <cell r="B9">
            <v>59.867284180880844</v>
          </cell>
          <cell r="C9">
            <v>30.065730523582769</v>
          </cell>
          <cell r="D9">
            <v>45.823418520009533</v>
          </cell>
        </row>
        <row r="10">
          <cell r="A10" t="str">
            <v>Prepaid INTM</v>
          </cell>
          <cell r="B10">
            <v>92.356936025396834</v>
          </cell>
          <cell r="C10">
            <v>8.241742025821674</v>
          </cell>
          <cell r="D10">
            <v>195.99816612654053</v>
          </cell>
        </row>
        <row r="11">
          <cell r="A11" t="str">
            <v>Total Prepaid</v>
          </cell>
          <cell r="B11">
            <v>67.987459582565819</v>
          </cell>
          <cell r="C11">
            <v>25.034565088370112</v>
          </cell>
          <cell r="D11">
            <v>78.9413504925285</v>
          </cell>
        </row>
        <row r="12">
          <cell r="A12" t="str">
            <v>Touch Satellite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TOTAL ARPU</v>
          </cell>
          <cell r="B13">
            <v>67.971955054855698</v>
          </cell>
          <cell r="C13">
            <v>57.296286532479606</v>
          </cell>
          <cell r="D13">
            <v>74.6006680873055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cashflowcomp (2)"/>
      <sheetName val="A3"/>
      <sheetName val="FC-3"/>
      <sheetName val="2001"/>
      <sheetName val="E3.1"/>
      <sheetName val="E1.1"/>
      <sheetName val="E2.1"/>
      <sheetName val="EBC"/>
      <sheetName val="CA"/>
      <sheetName val="Sheet3"/>
      <sheetName val="Family"/>
      <sheetName val="Cashflow - working"/>
      <sheetName val="06"/>
    </sheetNames>
    <sheetDataSet>
      <sheetData sheetId="0">
        <row r="3">
          <cell r="D3" t="str">
            <v>GAS DISTRICT COOLING (PJ) SDN. BHD.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"/>
      <sheetName val="cashflowcomp"/>
      <sheetName val="A3"/>
      <sheetName val="FC-3"/>
      <sheetName val="budget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"/>
      <sheetName val="TMTOUCH"/>
      <sheetName val="northern"/>
      <sheetName val="ERL-B"/>
      <sheetName val="Newsite"/>
      <sheetName val="Network"/>
      <sheetName val="Price sheet"/>
      <sheetName val="All Ericsson"/>
      <sheetName val="Eric Alc"/>
      <sheetName val="NewSiteMerge"/>
      <sheetName val="53_WIP_North"/>
      <sheetName val="All BSC 013"/>
      <sheetName val="Sheet1"/>
      <sheetName val="celcom013"/>
      <sheetName val="Langkawi 019"/>
      <sheetName val="Langkawi 013"/>
      <sheetName val="ERL_B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</v>
          </cell>
          <cell r="B4">
            <v>0.18</v>
          </cell>
          <cell r="C4">
            <v>5.0000000000000001E-3</v>
          </cell>
          <cell r="D4">
            <v>0.7</v>
          </cell>
          <cell r="E4">
            <v>1.94444444444444E-2</v>
          </cell>
          <cell r="F4">
            <v>1.8</v>
          </cell>
          <cell r="G4">
            <v>0.05</v>
          </cell>
        </row>
        <row r="5">
          <cell r="A5">
            <v>2</v>
          </cell>
          <cell r="B5">
            <v>3.96</v>
          </cell>
          <cell r="C5">
            <v>0.11</v>
          </cell>
          <cell r="D5">
            <v>7.9</v>
          </cell>
          <cell r="E5">
            <v>0.219444444444444</v>
          </cell>
          <cell r="F5">
            <v>13.7</v>
          </cell>
          <cell r="G5">
            <v>0.38055555555555598</v>
          </cell>
        </row>
        <row r="6">
          <cell r="A6">
            <v>3</v>
          </cell>
          <cell r="B6">
            <v>12.6</v>
          </cell>
          <cell r="C6">
            <v>0.35</v>
          </cell>
          <cell r="D6">
            <v>21.6</v>
          </cell>
          <cell r="E6">
            <v>0.6</v>
          </cell>
          <cell r="F6">
            <v>32.4</v>
          </cell>
          <cell r="G6">
            <v>0.9</v>
          </cell>
        </row>
        <row r="7">
          <cell r="A7">
            <v>4</v>
          </cell>
          <cell r="B7">
            <v>25.2</v>
          </cell>
          <cell r="C7">
            <v>0.7</v>
          </cell>
          <cell r="D7">
            <v>39.200000000000003</v>
          </cell>
          <cell r="E7">
            <v>1.0888888888888899</v>
          </cell>
          <cell r="F7">
            <v>54.7</v>
          </cell>
          <cell r="G7">
            <v>1.5194444444444399</v>
          </cell>
        </row>
        <row r="8">
          <cell r="A8">
            <v>5</v>
          </cell>
          <cell r="B8">
            <v>40.68</v>
          </cell>
          <cell r="C8">
            <v>1.1299999999999999</v>
          </cell>
          <cell r="D8">
            <v>59.8</v>
          </cell>
          <cell r="E8">
            <v>1.6611111111111101</v>
          </cell>
          <cell r="F8">
            <v>79.900000000000006</v>
          </cell>
          <cell r="G8">
            <v>2.2194444444444401</v>
          </cell>
        </row>
        <row r="9">
          <cell r="A9">
            <v>6</v>
          </cell>
          <cell r="B9">
            <v>58.32</v>
          </cell>
          <cell r="C9">
            <v>1.62</v>
          </cell>
          <cell r="D9">
            <v>82.1</v>
          </cell>
          <cell r="E9">
            <v>2.2805555555555599</v>
          </cell>
          <cell r="F9">
            <v>107</v>
          </cell>
          <cell r="G9">
            <v>2.9722222222222201</v>
          </cell>
        </row>
        <row r="10">
          <cell r="A10">
            <v>7</v>
          </cell>
          <cell r="B10">
            <v>77.760000000000005</v>
          </cell>
          <cell r="C10">
            <v>2.16</v>
          </cell>
          <cell r="D10">
            <v>106</v>
          </cell>
          <cell r="E10">
            <v>2.9444444444444402</v>
          </cell>
          <cell r="F10">
            <v>135</v>
          </cell>
          <cell r="G10">
            <v>3.75</v>
          </cell>
        </row>
        <row r="11">
          <cell r="A11">
            <v>8</v>
          </cell>
          <cell r="B11">
            <v>98.28</v>
          </cell>
          <cell r="C11">
            <v>2.73</v>
          </cell>
          <cell r="D11">
            <v>131</v>
          </cell>
          <cell r="E11">
            <v>3.6388888888888902</v>
          </cell>
          <cell r="F11">
            <v>163</v>
          </cell>
          <cell r="G11">
            <v>4.5277777777777803</v>
          </cell>
        </row>
        <row r="12">
          <cell r="A12">
            <v>9</v>
          </cell>
          <cell r="B12">
            <v>119.88</v>
          </cell>
          <cell r="C12">
            <v>3.33</v>
          </cell>
          <cell r="D12">
            <v>156</v>
          </cell>
          <cell r="E12">
            <v>4.3333333333333304</v>
          </cell>
          <cell r="F12">
            <v>193</v>
          </cell>
          <cell r="G12">
            <v>5.3611111111111098</v>
          </cell>
        </row>
        <row r="13">
          <cell r="A13">
            <v>10</v>
          </cell>
          <cell r="B13">
            <v>142.56</v>
          </cell>
          <cell r="C13">
            <v>3.96</v>
          </cell>
          <cell r="D13">
            <v>183</v>
          </cell>
          <cell r="E13">
            <v>5.0833333333333304</v>
          </cell>
          <cell r="F13">
            <v>224</v>
          </cell>
          <cell r="G13">
            <v>6.2222222222222197</v>
          </cell>
        </row>
        <row r="14">
          <cell r="A14">
            <v>11</v>
          </cell>
          <cell r="B14">
            <v>165.96</v>
          </cell>
          <cell r="C14">
            <v>4.6100000000000003</v>
          </cell>
          <cell r="D14">
            <v>210</v>
          </cell>
          <cell r="E14">
            <v>5.8333333333333304</v>
          </cell>
          <cell r="F14">
            <v>255</v>
          </cell>
          <cell r="G14">
            <v>7.0833333333333304</v>
          </cell>
        </row>
        <row r="15">
          <cell r="A15">
            <v>12</v>
          </cell>
          <cell r="B15">
            <v>190.08</v>
          </cell>
          <cell r="C15">
            <v>5.28</v>
          </cell>
          <cell r="D15">
            <v>238</v>
          </cell>
          <cell r="E15">
            <v>6.6111111111111098</v>
          </cell>
          <cell r="F15">
            <v>286</v>
          </cell>
          <cell r="G15">
            <v>7.9444444444444402</v>
          </cell>
        </row>
        <row r="16">
          <cell r="A16">
            <v>13</v>
          </cell>
          <cell r="B16">
            <v>214.56</v>
          </cell>
          <cell r="C16">
            <v>5.96</v>
          </cell>
          <cell r="D16">
            <v>267</v>
          </cell>
          <cell r="E16">
            <v>7.4166666666666696</v>
          </cell>
          <cell r="F16">
            <v>318</v>
          </cell>
          <cell r="G16">
            <v>8.8333333333333304</v>
          </cell>
        </row>
        <row r="17">
          <cell r="A17">
            <v>14</v>
          </cell>
          <cell r="B17">
            <v>239.76</v>
          </cell>
          <cell r="C17">
            <v>6.66</v>
          </cell>
          <cell r="D17">
            <v>295</v>
          </cell>
          <cell r="E17">
            <v>8.1944444444444393</v>
          </cell>
          <cell r="F17">
            <v>350</v>
          </cell>
          <cell r="G17">
            <v>9.7222222222222197</v>
          </cell>
        </row>
        <row r="18">
          <cell r="A18">
            <v>15</v>
          </cell>
          <cell r="B18">
            <v>265.68</v>
          </cell>
          <cell r="C18">
            <v>7.38</v>
          </cell>
          <cell r="D18">
            <v>324</v>
          </cell>
          <cell r="E18">
            <v>9</v>
          </cell>
          <cell r="F18">
            <v>383</v>
          </cell>
          <cell r="G18">
            <v>10.6388888888889</v>
          </cell>
        </row>
        <row r="19">
          <cell r="A19">
            <v>16</v>
          </cell>
          <cell r="B19">
            <v>291.60000000000002</v>
          </cell>
          <cell r="C19">
            <v>8.1</v>
          </cell>
          <cell r="D19">
            <v>354</v>
          </cell>
          <cell r="E19">
            <v>9.8333333333333304</v>
          </cell>
          <cell r="F19">
            <v>415</v>
          </cell>
          <cell r="G19">
            <v>11.5277777777778</v>
          </cell>
        </row>
        <row r="20">
          <cell r="A20">
            <v>17</v>
          </cell>
          <cell r="B20">
            <v>317.88</v>
          </cell>
          <cell r="C20">
            <v>8.83</v>
          </cell>
          <cell r="D20">
            <v>384</v>
          </cell>
          <cell r="E20">
            <v>10.6666666666667</v>
          </cell>
          <cell r="F20">
            <v>449</v>
          </cell>
          <cell r="G20">
            <v>12.4722222222222</v>
          </cell>
        </row>
        <row r="21">
          <cell r="A21">
            <v>18</v>
          </cell>
          <cell r="B21">
            <v>344.88</v>
          </cell>
          <cell r="C21">
            <v>9.58</v>
          </cell>
          <cell r="D21">
            <v>414</v>
          </cell>
          <cell r="E21">
            <v>11.5</v>
          </cell>
          <cell r="F21">
            <v>482</v>
          </cell>
          <cell r="G21">
            <v>13.3888888888889</v>
          </cell>
        </row>
        <row r="22">
          <cell r="A22">
            <v>19</v>
          </cell>
          <cell r="B22">
            <v>371.88</v>
          </cell>
          <cell r="C22">
            <v>10.33</v>
          </cell>
          <cell r="D22">
            <v>444</v>
          </cell>
          <cell r="E22">
            <v>12.3333333333333</v>
          </cell>
          <cell r="F22">
            <v>515</v>
          </cell>
          <cell r="G22">
            <v>14.3055555555556</v>
          </cell>
        </row>
        <row r="23">
          <cell r="A23">
            <v>20</v>
          </cell>
          <cell r="B23">
            <v>399.24</v>
          </cell>
          <cell r="C23">
            <v>11.09</v>
          </cell>
          <cell r="D23">
            <v>474</v>
          </cell>
          <cell r="E23">
            <v>13.1666666666667</v>
          </cell>
          <cell r="F23">
            <v>549</v>
          </cell>
          <cell r="G23">
            <v>15.25</v>
          </cell>
        </row>
        <row r="24">
          <cell r="A24">
            <v>21</v>
          </cell>
          <cell r="B24">
            <v>426.96</v>
          </cell>
          <cell r="C24">
            <v>11.86</v>
          </cell>
          <cell r="D24">
            <v>505</v>
          </cell>
          <cell r="E24">
            <v>14.0277777777778</v>
          </cell>
          <cell r="F24">
            <v>583</v>
          </cell>
          <cell r="G24">
            <v>16.1944444444444</v>
          </cell>
        </row>
        <row r="25">
          <cell r="A25">
            <v>22</v>
          </cell>
          <cell r="B25">
            <v>455.04</v>
          </cell>
          <cell r="C25">
            <v>12.64</v>
          </cell>
          <cell r="D25">
            <v>536</v>
          </cell>
          <cell r="E25">
            <v>14.8888888888889</v>
          </cell>
          <cell r="F25">
            <v>617</v>
          </cell>
          <cell r="G25">
            <v>17.1388888888889</v>
          </cell>
        </row>
        <row r="26">
          <cell r="A26">
            <v>23</v>
          </cell>
          <cell r="B26">
            <v>483.12</v>
          </cell>
          <cell r="C26">
            <v>13.42</v>
          </cell>
          <cell r="D26">
            <v>567</v>
          </cell>
          <cell r="E26">
            <v>15.75</v>
          </cell>
          <cell r="F26">
            <v>651</v>
          </cell>
          <cell r="G26">
            <v>18.0833333333333</v>
          </cell>
        </row>
        <row r="27">
          <cell r="A27">
            <v>24</v>
          </cell>
          <cell r="B27">
            <v>511.2</v>
          </cell>
          <cell r="C27">
            <v>14.2</v>
          </cell>
          <cell r="D27">
            <v>599</v>
          </cell>
          <cell r="E27">
            <v>16.6388888888889</v>
          </cell>
          <cell r="F27">
            <v>685</v>
          </cell>
          <cell r="G27">
            <v>19.0277777777778</v>
          </cell>
        </row>
        <row r="28">
          <cell r="A28">
            <v>25</v>
          </cell>
          <cell r="B28">
            <v>540</v>
          </cell>
          <cell r="C28">
            <v>15</v>
          </cell>
          <cell r="D28">
            <v>630</v>
          </cell>
          <cell r="E28">
            <v>17.5</v>
          </cell>
          <cell r="F28">
            <v>720</v>
          </cell>
          <cell r="G28">
            <v>20</v>
          </cell>
        </row>
        <row r="29">
          <cell r="A29">
            <v>26</v>
          </cell>
          <cell r="B29">
            <v>568.79999999999995</v>
          </cell>
          <cell r="C29">
            <v>15.8</v>
          </cell>
          <cell r="D29">
            <v>662</v>
          </cell>
          <cell r="E29">
            <v>18.3888888888889</v>
          </cell>
          <cell r="F29">
            <v>754</v>
          </cell>
          <cell r="G29">
            <v>20.9444444444444</v>
          </cell>
        </row>
        <row r="30">
          <cell r="A30">
            <v>27</v>
          </cell>
          <cell r="B30">
            <v>597.6</v>
          </cell>
          <cell r="C30">
            <v>16.600000000000001</v>
          </cell>
          <cell r="D30">
            <v>693</v>
          </cell>
          <cell r="E30">
            <v>19.25</v>
          </cell>
          <cell r="F30">
            <v>788</v>
          </cell>
          <cell r="G30">
            <v>21.8888888888889</v>
          </cell>
        </row>
        <row r="31">
          <cell r="A31">
            <v>28</v>
          </cell>
          <cell r="B31">
            <v>626.76</v>
          </cell>
          <cell r="C31">
            <v>17.41</v>
          </cell>
          <cell r="D31">
            <v>725</v>
          </cell>
          <cell r="E31">
            <v>20.1388888888889</v>
          </cell>
          <cell r="F31">
            <v>823</v>
          </cell>
          <cell r="G31">
            <v>22.8611111111111</v>
          </cell>
        </row>
        <row r="32">
          <cell r="A32">
            <v>29</v>
          </cell>
          <cell r="B32">
            <v>655.92</v>
          </cell>
          <cell r="C32">
            <v>18.22</v>
          </cell>
          <cell r="D32">
            <v>757</v>
          </cell>
          <cell r="E32">
            <v>21.0277777777778</v>
          </cell>
          <cell r="F32">
            <v>858</v>
          </cell>
          <cell r="G32">
            <v>23.8333333333333</v>
          </cell>
        </row>
        <row r="33">
          <cell r="A33">
            <v>30</v>
          </cell>
          <cell r="B33">
            <v>685.44</v>
          </cell>
          <cell r="C33">
            <v>19.04</v>
          </cell>
          <cell r="D33">
            <v>789</v>
          </cell>
          <cell r="E33">
            <v>21.9166666666667</v>
          </cell>
          <cell r="F33">
            <v>893</v>
          </cell>
          <cell r="G33">
            <v>24.8055555555556</v>
          </cell>
        </row>
        <row r="34">
          <cell r="A34">
            <v>31</v>
          </cell>
          <cell r="B34">
            <v>714.96</v>
          </cell>
          <cell r="C34">
            <v>19.86</v>
          </cell>
          <cell r="D34">
            <v>822</v>
          </cell>
          <cell r="E34">
            <v>22.8333333333333</v>
          </cell>
          <cell r="F34">
            <v>928</v>
          </cell>
          <cell r="G34">
            <v>25.7777777777778</v>
          </cell>
        </row>
        <row r="35">
          <cell r="A35">
            <v>32</v>
          </cell>
          <cell r="B35">
            <v>744.48</v>
          </cell>
          <cell r="C35">
            <v>20.68</v>
          </cell>
          <cell r="D35">
            <v>854</v>
          </cell>
          <cell r="E35">
            <v>23.7222222222222</v>
          </cell>
          <cell r="F35">
            <v>963</v>
          </cell>
          <cell r="G35">
            <v>26.75</v>
          </cell>
        </row>
        <row r="36">
          <cell r="A36">
            <v>33</v>
          </cell>
          <cell r="B36">
            <v>774.36</v>
          </cell>
          <cell r="C36">
            <v>21.51</v>
          </cell>
          <cell r="D36">
            <v>887</v>
          </cell>
          <cell r="E36">
            <v>24.6388888888889</v>
          </cell>
          <cell r="F36">
            <v>998</v>
          </cell>
          <cell r="G36">
            <v>27.7222222222222</v>
          </cell>
        </row>
        <row r="37">
          <cell r="A37">
            <v>34</v>
          </cell>
          <cell r="B37">
            <v>804.24</v>
          </cell>
          <cell r="C37">
            <v>22.34</v>
          </cell>
          <cell r="D37">
            <v>919</v>
          </cell>
          <cell r="E37">
            <v>25.5277777777778</v>
          </cell>
          <cell r="F37">
            <v>1033</v>
          </cell>
          <cell r="G37">
            <v>28.6944444444444</v>
          </cell>
        </row>
        <row r="38">
          <cell r="A38">
            <v>35</v>
          </cell>
          <cell r="B38">
            <v>834.12</v>
          </cell>
          <cell r="C38">
            <v>23.17</v>
          </cell>
          <cell r="D38">
            <v>951</v>
          </cell>
          <cell r="E38">
            <v>26.4166666666667</v>
          </cell>
          <cell r="F38">
            <v>1068</v>
          </cell>
          <cell r="G38">
            <v>29.6666666666667</v>
          </cell>
        </row>
        <row r="39">
          <cell r="A39">
            <v>36</v>
          </cell>
          <cell r="B39">
            <v>864.36</v>
          </cell>
          <cell r="C39">
            <v>24.01</v>
          </cell>
          <cell r="D39">
            <v>984</v>
          </cell>
          <cell r="E39">
            <v>27.3333333333333</v>
          </cell>
          <cell r="F39">
            <v>1104</v>
          </cell>
          <cell r="G39">
            <v>30.6666666666667</v>
          </cell>
        </row>
        <row r="40">
          <cell r="A40">
            <v>37</v>
          </cell>
          <cell r="B40">
            <v>894.6</v>
          </cell>
          <cell r="C40">
            <v>24.85</v>
          </cell>
          <cell r="D40">
            <v>1017</v>
          </cell>
          <cell r="E40">
            <v>28.25</v>
          </cell>
          <cell r="F40">
            <v>1139</v>
          </cell>
          <cell r="G40">
            <v>31.6388888888889</v>
          </cell>
        </row>
        <row r="41">
          <cell r="A41">
            <v>38</v>
          </cell>
          <cell r="B41">
            <v>924.84</v>
          </cell>
          <cell r="C41">
            <v>25.69</v>
          </cell>
          <cell r="D41">
            <v>1050</v>
          </cell>
          <cell r="E41">
            <v>29.1666666666667</v>
          </cell>
          <cell r="F41">
            <v>1175</v>
          </cell>
          <cell r="G41">
            <v>32.6388888888889</v>
          </cell>
        </row>
        <row r="42">
          <cell r="A42">
            <v>39</v>
          </cell>
          <cell r="B42">
            <v>955.44</v>
          </cell>
          <cell r="C42">
            <v>26.54</v>
          </cell>
          <cell r="D42">
            <v>1083</v>
          </cell>
          <cell r="E42">
            <v>30.0833333333333</v>
          </cell>
          <cell r="F42">
            <v>1210</v>
          </cell>
          <cell r="G42">
            <v>33.6111111111111</v>
          </cell>
        </row>
        <row r="43">
          <cell r="A43">
            <v>40</v>
          </cell>
          <cell r="B43">
            <v>985.68</v>
          </cell>
          <cell r="C43">
            <v>27.38</v>
          </cell>
          <cell r="D43">
            <v>1116</v>
          </cell>
          <cell r="E43">
            <v>31</v>
          </cell>
          <cell r="F43">
            <v>1246</v>
          </cell>
          <cell r="G43">
            <v>34.6111111111111</v>
          </cell>
        </row>
        <row r="44">
          <cell r="A44">
            <v>41</v>
          </cell>
          <cell r="B44">
            <v>1016.28</v>
          </cell>
          <cell r="C44">
            <v>28.23</v>
          </cell>
          <cell r="D44">
            <v>1149</v>
          </cell>
          <cell r="E44">
            <v>31.9166666666667</v>
          </cell>
          <cell r="F44">
            <v>1281</v>
          </cell>
          <cell r="G44">
            <v>35.5833333333333</v>
          </cell>
        </row>
        <row r="45">
          <cell r="A45">
            <v>42</v>
          </cell>
          <cell r="B45">
            <v>1046.8800000000001</v>
          </cell>
          <cell r="C45">
            <v>29.08</v>
          </cell>
          <cell r="D45">
            <v>1182</v>
          </cell>
          <cell r="E45">
            <v>32.8333333333333</v>
          </cell>
          <cell r="F45">
            <v>1317</v>
          </cell>
          <cell r="G45">
            <v>36.5833333333333</v>
          </cell>
        </row>
        <row r="46">
          <cell r="A46">
            <v>43</v>
          </cell>
          <cell r="B46">
            <v>1077.8399999999999</v>
          </cell>
          <cell r="C46">
            <v>29.94</v>
          </cell>
          <cell r="D46">
            <v>1215</v>
          </cell>
          <cell r="E46">
            <v>33.75</v>
          </cell>
          <cell r="F46">
            <v>1353</v>
          </cell>
          <cell r="G46">
            <v>37.5833333333333</v>
          </cell>
        </row>
        <row r="47">
          <cell r="A47">
            <v>44</v>
          </cell>
          <cell r="B47">
            <v>1108.8</v>
          </cell>
          <cell r="C47">
            <v>30.8</v>
          </cell>
          <cell r="D47">
            <v>1248</v>
          </cell>
          <cell r="E47">
            <v>34.6666666666667</v>
          </cell>
          <cell r="F47">
            <v>1388</v>
          </cell>
          <cell r="G47">
            <v>38.5555555555556</v>
          </cell>
        </row>
        <row r="48">
          <cell r="A48">
            <v>45</v>
          </cell>
          <cell r="B48">
            <v>1139.76</v>
          </cell>
          <cell r="C48">
            <v>31.66</v>
          </cell>
          <cell r="D48">
            <v>1282</v>
          </cell>
          <cell r="E48">
            <v>35.6111111111111</v>
          </cell>
          <cell r="F48">
            <v>1424</v>
          </cell>
          <cell r="G48">
            <v>39.5555555555556</v>
          </cell>
        </row>
        <row r="49">
          <cell r="A49">
            <v>46</v>
          </cell>
          <cell r="B49">
            <v>1170.72</v>
          </cell>
          <cell r="C49">
            <v>32.520000000000003</v>
          </cell>
          <cell r="D49">
            <v>1315</v>
          </cell>
          <cell r="E49">
            <v>36.5277777777778</v>
          </cell>
          <cell r="F49">
            <v>1459</v>
          </cell>
          <cell r="G49">
            <v>40.5277777777778</v>
          </cell>
        </row>
        <row r="50">
          <cell r="A50">
            <v>47</v>
          </cell>
          <cell r="B50">
            <v>1201.68</v>
          </cell>
          <cell r="C50">
            <v>33.380000000000003</v>
          </cell>
          <cell r="D50">
            <v>1349</v>
          </cell>
          <cell r="E50">
            <v>37.4722222222222</v>
          </cell>
          <cell r="F50">
            <v>1495</v>
          </cell>
          <cell r="G50">
            <v>41.5277777777778</v>
          </cell>
        </row>
        <row r="51">
          <cell r="A51">
            <v>48</v>
          </cell>
          <cell r="B51">
            <v>1233</v>
          </cell>
          <cell r="C51">
            <v>34.25</v>
          </cell>
          <cell r="D51">
            <v>1382</v>
          </cell>
          <cell r="E51">
            <v>38.3888888888889</v>
          </cell>
          <cell r="F51">
            <v>1531</v>
          </cell>
          <cell r="G51">
            <v>42.5277777777778</v>
          </cell>
        </row>
        <row r="52">
          <cell r="A52">
            <v>49</v>
          </cell>
          <cell r="B52">
            <v>1263.96</v>
          </cell>
          <cell r="C52">
            <v>35.11</v>
          </cell>
          <cell r="D52">
            <v>1415</v>
          </cell>
          <cell r="E52">
            <v>39.3055555555556</v>
          </cell>
          <cell r="F52">
            <v>1567</v>
          </cell>
          <cell r="G52">
            <v>43.5277777777778</v>
          </cell>
        </row>
        <row r="53">
          <cell r="A53">
            <v>50</v>
          </cell>
          <cell r="B53">
            <v>1295.28</v>
          </cell>
          <cell r="C53">
            <v>35.979999999999997</v>
          </cell>
          <cell r="D53">
            <v>1449</v>
          </cell>
          <cell r="E53">
            <v>40.25</v>
          </cell>
          <cell r="F53">
            <v>1603</v>
          </cell>
          <cell r="G53">
            <v>44.5277777777778</v>
          </cell>
        </row>
        <row r="54">
          <cell r="A54">
            <v>51</v>
          </cell>
          <cell r="B54">
            <v>1326.6</v>
          </cell>
          <cell r="C54">
            <v>36.85</v>
          </cell>
          <cell r="D54">
            <v>1483</v>
          </cell>
          <cell r="E54">
            <v>41.1944444444444</v>
          </cell>
          <cell r="F54">
            <v>1638</v>
          </cell>
          <cell r="G54">
            <v>45.5</v>
          </cell>
        </row>
        <row r="55">
          <cell r="A55">
            <v>52</v>
          </cell>
          <cell r="B55">
            <v>1357.92</v>
          </cell>
          <cell r="C55">
            <v>37.72</v>
          </cell>
          <cell r="D55">
            <v>1516</v>
          </cell>
          <cell r="E55">
            <v>42.1111111111111</v>
          </cell>
          <cell r="F55">
            <v>1674</v>
          </cell>
          <cell r="G55">
            <v>46.5</v>
          </cell>
        </row>
        <row r="56">
          <cell r="A56">
            <v>53</v>
          </cell>
          <cell r="B56">
            <v>1389.6</v>
          </cell>
          <cell r="C56">
            <v>38.6</v>
          </cell>
          <cell r="D56">
            <v>1552</v>
          </cell>
          <cell r="E56">
            <v>43.1111111111111</v>
          </cell>
          <cell r="F56">
            <v>1710</v>
          </cell>
          <cell r="G56">
            <v>47.5</v>
          </cell>
        </row>
        <row r="57">
          <cell r="A57">
            <v>54</v>
          </cell>
          <cell r="B57">
            <v>1420.92</v>
          </cell>
          <cell r="C57">
            <v>39.47</v>
          </cell>
          <cell r="D57">
            <v>1584</v>
          </cell>
          <cell r="E57">
            <v>44</v>
          </cell>
          <cell r="F57">
            <v>1746</v>
          </cell>
          <cell r="G57">
            <v>48.5</v>
          </cell>
        </row>
        <row r="58">
          <cell r="A58">
            <v>55</v>
          </cell>
          <cell r="B58">
            <v>1452.6</v>
          </cell>
          <cell r="C58">
            <v>40.35</v>
          </cell>
          <cell r="D58">
            <v>1616</v>
          </cell>
          <cell r="E58">
            <v>44.8888888888889</v>
          </cell>
          <cell r="F58">
            <v>1782</v>
          </cell>
          <cell r="G58">
            <v>49.5</v>
          </cell>
        </row>
        <row r="59">
          <cell r="A59">
            <v>56</v>
          </cell>
          <cell r="B59">
            <v>1484.28</v>
          </cell>
          <cell r="C59">
            <v>41.23</v>
          </cell>
          <cell r="D59">
            <v>1652</v>
          </cell>
          <cell r="E59">
            <v>45.8888888888889</v>
          </cell>
          <cell r="F59">
            <v>1818</v>
          </cell>
          <cell r="G59">
            <v>50.5</v>
          </cell>
        </row>
        <row r="60">
          <cell r="A60">
            <v>57</v>
          </cell>
          <cell r="B60">
            <v>1515.96</v>
          </cell>
          <cell r="C60">
            <v>42.11</v>
          </cell>
          <cell r="D60">
            <v>1685</v>
          </cell>
          <cell r="E60">
            <v>46.8055555555556</v>
          </cell>
          <cell r="F60">
            <v>1854</v>
          </cell>
          <cell r="G60">
            <v>51.5</v>
          </cell>
        </row>
        <row r="61">
          <cell r="A61">
            <v>58</v>
          </cell>
          <cell r="B61">
            <v>1547.64</v>
          </cell>
          <cell r="C61">
            <v>42.99</v>
          </cell>
          <cell r="D61">
            <v>1721</v>
          </cell>
          <cell r="E61">
            <v>47.8055555555556</v>
          </cell>
          <cell r="F61">
            <v>1894</v>
          </cell>
          <cell r="G61">
            <v>52.6111111111111</v>
          </cell>
        </row>
        <row r="62">
          <cell r="A62">
            <v>59</v>
          </cell>
          <cell r="B62">
            <v>1579.68</v>
          </cell>
          <cell r="C62">
            <v>43.88</v>
          </cell>
          <cell r="D62">
            <v>1753</v>
          </cell>
          <cell r="E62">
            <v>48.6944444444444</v>
          </cell>
          <cell r="F62">
            <v>1930</v>
          </cell>
          <cell r="G62">
            <v>53.6111111111111</v>
          </cell>
        </row>
        <row r="63">
          <cell r="A63">
            <v>60</v>
          </cell>
          <cell r="B63">
            <v>1611.36</v>
          </cell>
          <cell r="C63">
            <v>44.76</v>
          </cell>
          <cell r="D63">
            <v>1786</v>
          </cell>
          <cell r="E63">
            <v>49.6111111111111</v>
          </cell>
          <cell r="F63">
            <v>1966</v>
          </cell>
          <cell r="G63">
            <v>54.6111111111111</v>
          </cell>
        </row>
        <row r="64">
          <cell r="A64">
            <v>61</v>
          </cell>
          <cell r="B64">
            <v>1643.04</v>
          </cell>
          <cell r="C64">
            <v>45.64</v>
          </cell>
          <cell r="D64">
            <v>1822</v>
          </cell>
          <cell r="E64">
            <v>50.6111111111111</v>
          </cell>
          <cell r="F64">
            <v>2002</v>
          </cell>
          <cell r="G64">
            <v>55.6111111111111</v>
          </cell>
        </row>
        <row r="65">
          <cell r="A65">
            <v>62</v>
          </cell>
          <cell r="B65">
            <v>1675.08</v>
          </cell>
          <cell r="C65">
            <v>46.53</v>
          </cell>
          <cell r="D65">
            <v>1854</v>
          </cell>
          <cell r="E65">
            <v>51.5</v>
          </cell>
          <cell r="F65">
            <v>2038</v>
          </cell>
          <cell r="G65">
            <v>56.6111111111111</v>
          </cell>
        </row>
        <row r="66">
          <cell r="A66">
            <v>63</v>
          </cell>
          <cell r="B66">
            <v>1707.12</v>
          </cell>
          <cell r="C66">
            <v>47.42</v>
          </cell>
          <cell r="D66">
            <v>1890</v>
          </cell>
          <cell r="E66">
            <v>52.5</v>
          </cell>
          <cell r="F66">
            <v>2074</v>
          </cell>
          <cell r="G66">
            <v>57.6111111111111</v>
          </cell>
        </row>
        <row r="67">
          <cell r="A67">
            <v>64</v>
          </cell>
          <cell r="B67">
            <v>1739.16</v>
          </cell>
          <cell r="C67">
            <v>48.31</v>
          </cell>
          <cell r="D67">
            <v>1922</v>
          </cell>
          <cell r="E67">
            <v>53.3888888888889</v>
          </cell>
          <cell r="F67">
            <v>2110</v>
          </cell>
          <cell r="G67">
            <v>58.6111111111111</v>
          </cell>
        </row>
        <row r="68">
          <cell r="A68">
            <v>65</v>
          </cell>
          <cell r="B68">
            <v>1770.84</v>
          </cell>
          <cell r="C68">
            <v>49.19</v>
          </cell>
          <cell r="D68">
            <v>1958</v>
          </cell>
          <cell r="E68">
            <v>54.3888888888889</v>
          </cell>
          <cell r="F68">
            <v>2146</v>
          </cell>
          <cell r="G68">
            <v>59.6111111111111</v>
          </cell>
        </row>
        <row r="69">
          <cell r="A69">
            <v>66</v>
          </cell>
          <cell r="B69">
            <v>1803.24</v>
          </cell>
          <cell r="C69">
            <v>50.09</v>
          </cell>
          <cell r="D69">
            <v>1991</v>
          </cell>
          <cell r="E69">
            <v>55.3055555555556</v>
          </cell>
          <cell r="F69">
            <v>2182</v>
          </cell>
          <cell r="G69">
            <v>60.6111111111111</v>
          </cell>
        </row>
        <row r="70">
          <cell r="A70">
            <v>67</v>
          </cell>
          <cell r="B70">
            <v>1835.28</v>
          </cell>
          <cell r="C70">
            <v>50.98</v>
          </cell>
          <cell r="D70">
            <v>2027</v>
          </cell>
          <cell r="E70">
            <v>56.3055555555556</v>
          </cell>
          <cell r="F70">
            <v>2218</v>
          </cell>
          <cell r="G70">
            <v>61.6111111111111</v>
          </cell>
        </row>
        <row r="71">
          <cell r="A71">
            <v>68</v>
          </cell>
          <cell r="B71">
            <v>1867.32</v>
          </cell>
          <cell r="C71">
            <v>51.87</v>
          </cell>
          <cell r="D71">
            <v>2059</v>
          </cell>
          <cell r="E71">
            <v>57.1944444444444</v>
          </cell>
          <cell r="F71">
            <v>2254</v>
          </cell>
          <cell r="G71">
            <v>62.6111111111111</v>
          </cell>
        </row>
        <row r="72">
          <cell r="A72">
            <v>69</v>
          </cell>
          <cell r="B72">
            <v>1899.72</v>
          </cell>
          <cell r="C72">
            <v>52.77</v>
          </cell>
          <cell r="D72">
            <v>2095</v>
          </cell>
          <cell r="E72">
            <v>58.1944444444444</v>
          </cell>
          <cell r="F72">
            <v>2293</v>
          </cell>
          <cell r="G72">
            <v>63.6944444444444</v>
          </cell>
        </row>
        <row r="73">
          <cell r="A73">
            <v>70</v>
          </cell>
          <cell r="B73">
            <v>1931.76</v>
          </cell>
          <cell r="C73">
            <v>53.66</v>
          </cell>
          <cell r="D73">
            <v>2128</v>
          </cell>
          <cell r="E73">
            <v>59.1111111111111</v>
          </cell>
          <cell r="F73">
            <v>2329</v>
          </cell>
          <cell r="G73">
            <v>64.6944444444444</v>
          </cell>
        </row>
        <row r="74">
          <cell r="A74">
            <v>71</v>
          </cell>
          <cell r="B74">
            <v>1964.16</v>
          </cell>
          <cell r="C74">
            <v>54.56</v>
          </cell>
          <cell r="D74">
            <v>2164</v>
          </cell>
          <cell r="E74">
            <v>60.1111111111111</v>
          </cell>
          <cell r="F74">
            <v>2365</v>
          </cell>
          <cell r="G74">
            <v>65.6944444444444</v>
          </cell>
        </row>
        <row r="75">
          <cell r="A75">
            <v>72</v>
          </cell>
          <cell r="B75">
            <v>1996.56</v>
          </cell>
          <cell r="C75">
            <v>55.46</v>
          </cell>
          <cell r="D75">
            <v>2196</v>
          </cell>
          <cell r="E75">
            <v>61</v>
          </cell>
          <cell r="F75">
            <v>2401</v>
          </cell>
          <cell r="G75">
            <v>66.6944444444444</v>
          </cell>
        </row>
        <row r="76">
          <cell r="A76">
            <v>73</v>
          </cell>
          <cell r="B76">
            <v>2028.6</v>
          </cell>
          <cell r="C76">
            <v>56.35</v>
          </cell>
          <cell r="D76">
            <v>2232</v>
          </cell>
          <cell r="E76">
            <v>62</v>
          </cell>
          <cell r="F76">
            <v>2437</v>
          </cell>
          <cell r="G76">
            <v>67.6944444444444</v>
          </cell>
        </row>
        <row r="77">
          <cell r="A77">
            <v>74</v>
          </cell>
          <cell r="B77">
            <v>2061</v>
          </cell>
          <cell r="C77">
            <v>57.25</v>
          </cell>
          <cell r="D77">
            <v>2264</v>
          </cell>
          <cell r="E77">
            <v>62.8888888888889</v>
          </cell>
          <cell r="F77">
            <v>2473</v>
          </cell>
          <cell r="G77">
            <v>68.6944444444444</v>
          </cell>
        </row>
        <row r="78">
          <cell r="A78">
            <v>75</v>
          </cell>
          <cell r="B78">
            <v>2093.4</v>
          </cell>
          <cell r="C78">
            <v>58.15</v>
          </cell>
          <cell r="D78">
            <v>2300</v>
          </cell>
          <cell r="E78">
            <v>63.8888888888889</v>
          </cell>
          <cell r="F78">
            <v>2509</v>
          </cell>
          <cell r="G78">
            <v>69.6944444444444</v>
          </cell>
        </row>
        <row r="79">
          <cell r="A79">
            <v>76</v>
          </cell>
          <cell r="B79">
            <v>2125.8000000000002</v>
          </cell>
          <cell r="C79">
            <v>59.05</v>
          </cell>
          <cell r="D79">
            <v>2336</v>
          </cell>
          <cell r="E79">
            <v>64.8888888888889</v>
          </cell>
          <cell r="F79">
            <v>2549</v>
          </cell>
          <cell r="G79">
            <v>70.8055555555556</v>
          </cell>
        </row>
        <row r="80">
          <cell r="A80">
            <v>77</v>
          </cell>
          <cell r="B80">
            <v>2158.56</v>
          </cell>
          <cell r="C80">
            <v>59.96</v>
          </cell>
          <cell r="D80">
            <v>2369</v>
          </cell>
          <cell r="E80">
            <v>65.8055555555556</v>
          </cell>
          <cell r="F80">
            <v>2585</v>
          </cell>
          <cell r="G80">
            <v>71.8055555555556</v>
          </cell>
        </row>
        <row r="81">
          <cell r="A81">
            <v>78</v>
          </cell>
          <cell r="B81">
            <v>2190.96</v>
          </cell>
          <cell r="C81">
            <v>60.86</v>
          </cell>
          <cell r="D81">
            <v>2405</v>
          </cell>
          <cell r="E81">
            <v>66.8055555555556</v>
          </cell>
          <cell r="F81">
            <v>2621</v>
          </cell>
          <cell r="G81">
            <v>72.8055555555556</v>
          </cell>
        </row>
        <row r="82">
          <cell r="A82">
            <v>79</v>
          </cell>
          <cell r="B82">
            <v>2223.7199999999998</v>
          </cell>
          <cell r="C82">
            <v>61.77</v>
          </cell>
          <cell r="D82">
            <v>2437</v>
          </cell>
          <cell r="E82">
            <v>67.6944444444444</v>
          </cell>
          <cell r="F82">
            <v>2657</v>
          </cell>
          <cell r="G82">
            <v>73.8055555555556</v>
          </cell>
        </row>
        <row r="83">
          <cell r="A83">
            <v>80</v>
          </cell>
          <cell r="B83">
            <v>2256.12</v>
          </cell>
          <cell r="C83">
            <v>62.67</v>
          </cell>
          <cell r="D83">
            <v>2473</v>
          </cell>
          <cell r="E83">
            <v>68.6944444444444</v>
          </cell>
          <cell r="F83">
            <v>2693</v>
          </cell>
          <cell r="G83">
            <v>74.8055555555556</v>
          </cell>
        </row>
        <row r="84">
          <cell r="A84">
            <v>81</v>
          </cell>
          <cell r="B84">
            <v>2288.52</v>
          </cell>
          <cell r="C84">
            <v>63.57</v>
          </cell>
          <cell r="D84">
            <v>2506</v>
          </cell>
          <cell r="E84">
            <v>69.6111111111111</v>
          </cell>
          <cell r="F84">
            <v>2729</v>
          </cell>
          <cell r="G84">
            <v>75.8055555555556</v>
          </cell>
        </row>
        <row r="85">
          <cell r="A85">
            <v>82</v>
          </cell>
          <cell r="B85">
            <v>2321.2800000000002</v>
          </cell>
          <cell r="C85">
            <v>64.48</v>
          </cell>
          <cell r="D85">
            <v>2542</v>
          </cell>
          <cell r="E85">
            <v>70.6111111111111</v>
          </cell>
          <cell r="F85">
            <v>2768</v>
          </cell>
          <cell r="G85">
            <v>76.8888888888889</v>
          </cell>
        </row>
        <row r="86">
          <cell r="A86">
            <v>83</v>
          </cell>
          <cell r="B86">
            <v>2354.04</v>
          </cell>
          <cell r="C86">
            <v>65.39</v>
          </cell>
          <cell r="D86">
            <v>2578</v>
          </cell>
          <cell r="E86">
            <v>71.6111111111111</v>
          </cell>
          <cell r="F86">
            <v>2804</v>
          </cell>
          <cell r="G86">
            <v>77.8888888888889</v>
          </cell>
        </row>
        <row r="87">
          <cell r="A87">
            <v>84</v>
          </cell>
          <cell r="B87">
            <v>2386.44</v>
          </cell>
          <cell r="C87">
            <v>66.290000000000006</v>
          </cell>
          <cell r="D87">
            <v>2610</v>
          </cell>
          <cell r="E87">
            <v>72.5</v>
          </cell>
          <cell r="F87">
            <v>2840</v>
          </cell>
          <cell r="G87">
            <v>78.8888888888889</v>
          </cell>
        </row>
        <row r="88">
          <cell r="A88">
            <v>85</v>
          </cell>
          <cell r="B88">
            <v>2419.1999999999998</v>
          </cell>
          <cell r="C88">
            <v>67.2</v>
          </cell>
          <cell r="D88">
            <v>2646</v>
          </cell>
          <cell r="E88">
            <v>73.5</v>
          </cell>
          <cell r="F88">
            <v>2876</v>
          </cell>
          <cell r="G88">
            <v>79.8888888888889</v>
          </cell>
        </row>
        <row r="89">
          <cell r="A89">
            <v>86</v>
          </cell>
          <cell r="B89">
            <v>2451.96</v>
          </cell>
          <cell r="C89">
            <v>68.11</v>
          </cell>
          <cell r="D89">
            <v>2682</v>
          </cell>
          <cell r="E89">
            <v>74.5</v>
          </cell>
          <cell r="F89">
            <v>2912</v>
          </cell>
          <cell r="G89">
            <v>80.8888888888889</v>
          </cell>
        </row>
        <row r="90">
          <cell r="A90">
            <v>87</v>
          </cell>
          <cell r="B90">
            <v>2484.7199999999998</v>
          </cell>
          <cell r="C90">
            <v>69.02</v>
          </cell>
          <cell r="D90">
            <v>2714</v>
          </cell>
          <cell r="E90">
            <v>75.3888888888889</v>
          </cell>
          <cell r="F90">
            <v>2952</v>
          </cell>
          <cell r="G90">
            <v>82</v>
          </cell>
        </row>
        <row r="91">
          <cell r="A91">
            <v>88</v>
          </cell>
          <cell r="B91">
            <v>2517.48</v>
          </cell>
          <cell r="C91">
            <v>69.930000000000007</v>
          </cell>
          <cell r="D91">
            <v>2750</v>
          </cell>
          <cell r="E91">
            <v>76.3888888888889</v>
          </cell>
          <cell r="F91">
            <v>2988</v>
          </cell>
          <cell r="G91">
            <v>83</v>
          </cell>
        </row>
        <row r="92">
          <cell r="A92">
            <v>89</v>
          </cell>
          <cell r="B92">
            <v>2550.6</v>
          </cell>
          <cell r="C92">
            <v>70.849999999999994</v>
          </cell>
          <cell r="D92">
            <v>2783</v>
          </cell>
          <cell r="E92">
            <v>77.3055555555556</v>
          </cell>
          <cell r="F92">
            <v>3024</v>
          </cell>
          <cell r="G92">
            <v>84</v>
          </cell>
        </row>
        <row r="93">
          <cell r="A93">
            <v>90</v>
          </cell>
          <cell r="B93">
            <v>2583</v>
          </cell>
          <cell r="C93">
            <v>71.75</v>
          </cell>
          <cell r="D93">
            <v>2819</v>
          </cell>
          <cell r="E93">
            <v>78.3055555555556</v>
          </cell>
          <cell r="F93">
            <v>3060</v>
          </cell>
          <cell r="G93">
            <v>85</v>
          </cell>
        </row>
        <row r="94">
          <cell r="A94">
            <v>91</v>
          </cell>
          <cell r="B94">
            <v>2616.12</v>
          </cell>
          <cell r="C94">
            <v>72.67</v>
          </cell>
          <cell r="D94">
            <v>2855</v>
          </cell>
          <cell r="E94">
            <v>79.3055555555556</v>
          </cell>
          <cell r="F94">
            <v>3096</v>
          </cell>
          <cell r="G94">
            <v>86</v>
          </cell>
        </row>
        <row r="95">
          <cell r="A95">
            <v>92</v>
          </cell>
          <cell r="B95">
            <v>2648.88</v>
          </cell>
          <cell r="C95">
            <v>73.58</v>
          </cell>
          <cell r="D95">
            <v>2887</v>
          </cell>
          <cell r="E95">
            <v>80.1944444444444</v>
          </cell>
          <cell r="F95">
            <v>3136</v>
          </cell>
          <cell r="G95">
            <v>87.1111111111111</v>
          </cell>
        </row>
        <row r="96">
          <cell r="A96">
            <v>93</v>
          </cell>
          <cell r="B96">
            <v>2681.64</v>
          </cell>
          <cell r="C96">
            <v>74.489999999999995</v>
          </cell>
          <cell r="D96">
            <v>2923</v>
          </cell>
          <cell r="E96">
            <v>81.1944444444444</v>
          </cell>
          <cell r="F96">
            <v>3172</v>
          </cell>
          <cell r="G96">
            <v>88.1111111111111</v>
          </cell>
        </row>
        <row r="97">
          <cell r="A97">
            <v>94</v>
          </cell>
          <cell r="B97">
            <v>2714.76</v>
          </cell>
          <cell r="C97">
            <v>75.41</v>
          </cell>
          <cell r="D97">
            <v>2959</v>
          </cell>
          <cell r="E97">
            <v>82.1944444444444</v>
          </cell>
          <cell r="F97">
            <v>3208</v>
          </cell>
          <cell r="G97">
            <v>89.1111111111111</v>
          </cell>
        </row>
        <row r="98">
          <cell r="A98">
            <v>95</v>
          </cell>
          <cell r="B98">
            <v>2747.88</v>
          </cell>
          <cell r="C98">
            <v>76.33</v>
          </cell>
          <cell r="D98">
            <v>2992</v>
          </cell>
          <cell r="E98">
            <v>83.1111111111111</v>
          </cell>
          <cell r="F98">
            <v>3244</v>
          </cell>
          <cell r="G98">
            <v>90.1111111111111</v>
          </cell>
        </row>
        <row r="99">
          <cell r="A99">
            <v>96</v>
          </cell>
          <cell r="B99">
            <v>2780.64</v>
          </cell>
          <cell r="C99">
            <v>77.239999999999995</v>
          </cell>
          <cell r="D99">
            <v>3028</v>
          </cell>
          <cell r="E99">
            <v>84.1111111111111</v>
          </cell>
          <cell r="F99">
            <v>3280</v>
          </cell>
          <cell r="G99">
            <v>91.1111111111111</v>
          </cell>
        </row>
        <row r="100">
          <cell r="A100">
            <v>97</v>
          </cell>
          <cell r="B100">
            <v>2813.76</v>
          </cell>
          <cell r="C100">
            <v>78.16</v>
          </cell>
          <cell r="D100">
            <v>3064</v>
          </cell>
          <cell r="E100">
            <v>85.1111111111111</v>
          </cell>
          <cell r="F100">
            <v>3319</v>
          </cell>
          <cell r="G100">
            <v>92.1944444444444</v>
          </cell>
        </row>
        <row r="101">
          <cell r="A101">
            <v>98</v>
          </cell>
          <cell r="B101">
            <v>2846.52</v>
          </cell>
          <cell r="C101">
            <v>79.069999999999993</v>
          </cell>
          <cell r="D101">
            <v>3096</v>
          </cell>
          <cell r="E101">
            <v>86</v>
          </cell>
          <cell r="F101">
            <v>3355</v>
          </cell>
          <cell r="G101">
            <v>93.1944444444444</v>
          </cell>
        </row>
        <row r="102">
          <cell r="A102">
            <v>99</v>
          </cell>
          <cell r="B102">
            <v>2879.64</v>
          </cell>
          <cell r="C102">
            <v>79.989999999999995</v>
          </cell>
          <cell r="D102">
            <v>3132</v>
          </cell>
          <cell r="E102">
            <v>87</v>
          </cell>
          <cell r="F102">
            <v>3391</v>
          </cell>
          <cell r="G102">
            <v>94.1944444444444</v>
          </cell>
        </row>
        <row r="103">
          <cell r="A103">
            <v>100</v>
          </cell>
          <cell r="B103">
            <v>2912.76</v>
          </cell>
          <cell r="C103">
            <v>80.91</v>
          </cell>
          <cell r="D103">
            <v>3168</v>
          </cell>
          <cell r="E103">
            <v>88</v>
          </cell>
          <cell r="F103">
            <v>3427</v>
          </cell>
          <cell r="G103">
            <v>95.1944444444444</v>
          </cell>
        </row>
        <row r="104">
          <cell r="A104">
            <v>101</v>
          </cell>
          <cell r="B104">
            <v>2945.88</v>
          </cell>
          <cell r="C104">
            <v>81.83</v>
          </cell>
          <cell r="D104">
            <v>3200</v>
          </cell>
          <cell r="E104">
            <v>88.8888888888889</v>
          </cell>
          <cell r="F104">
            <v>3467</v>
          </cell>
          <cell r="G104">
            <v>96.3055555555556</v>
          </cell>
        </row>
        <row r="105">
          <cell r="A105">
            <v>102</v>
          </cell>
          <cell r="B105">
            <v>2979</v>
          </cell>
          <cell r="C105">
            <v>82.75</v>
          </cell>
          <cell r="D105">
            <v>3236</v>
          </cell>
          <cell r="E105">
            <v>89.8888888888889</v>
          </cell>
          <cell r="F105">
            <v>3503</v>
          </cell>
          <cell r="G105">
            <v>97.3055555555556</v>
          </cell>
        </row>
        <row r="106">
          <cell r="A106">
            <v>103</v>
          </cell>
          <cell r="B106">
            <v>3012.12</v>
          </cell>
          <cell r="C106">
            <v>83.67</v>
          </cell>
          <cell r="D106">
            <v>3272</v>
          </cell>
          <cell r="E106">
            <v>90.8888888888889</v>
          </cell>
          <cell r="F106">
            <v>3539</v>
          </cell>
          <cell r="G106">
            <v>98.3055555555556</v>
          </cell>
        </row>
        <row r="107">
          <cell r="A107">
            <v>104</v>
          </cell>
          <cell r="B107">
            <v>3045.24</v>
          </cell>
          <cell r="C107">
            <v>84.59</v>
          </cell>
          <cell r="D107">
            <v>3308</v>
          </cell>
          <cell r="E107">
            <v>91.8888888888889</v>
          </cell>
          <cell r="F107">
            <v>3575</v>
          </cell>
          <cell r="G107">
            <v>99.3055555555556</v>
          </cell>
        </row>
        <row r="108">
          <cell r="A108">
            <v>105</v>
          </cell>
          <cell r="B108">
            <v>3078.36</v>
          </cell>
          <cell r="C108">
            <v>85.51</v>
          </cell>
          <cell r="D108">
            <v>3341</v>
          </cell>
          <cell r="E108">
            <v>92.8055555555556</v>
          </cell>
          <cell r="F108">
            <v>3614</v>
          </cell>
          <cell r="G108">
            <v>100.388888888889</v>
          </cell>
        </row>
        <row r="109">
          <cell r="A109">
            <v>106</v>
          </cell>
          <cell r="B109">
            <v>3111.48</v>
          </cell>
          <cell r="C109">
            <v>86.43</v>
          </cell>
          <cell r="D109">
            <v>3377</v>
          </cell>
          <cell r="E109">
            <v>93.8055555555556</v>
          </cell>
          <cell r="F109">
            <v>3650</v>
          </cell>
          <cell r="G109">
            <v>101.388888888889</v>
          </cell>
        </row>
        <row r="110">
          <cell r="A110">
            <v>107</v>
          </cell>
          <cell r="B110">
            <v>3144.96</v>
          </cell>
          <cell r="C110">
            <v>87.36</v>
          </cell>
          <cell r="D110">
            <v>3413</v>
          </cell>
          <cell r="E110">
            <v>94.8055555555556</v>
          </cell>
          <cell r="F110">
            <v>3686</v>
          </cell>
          <cell r="G110">
            <v>102.388888888889</v>
          </cell>
        </row>
        <row r="111">
          <cell r="A111">
            <v>108</v>
          </cell>
          <cell r="B111">
            <v>3178.08</v>
          </cell>
          <cell r="C111">
            <v>88.28</v>
          </cell>
          <cell r="D111">
            <v>3445</v>
          </cell>
          <cell r="E111">
            <v>95.6944444444444</v>
          </cell>
          <cell r="F111">
            <v>3722</v>
          </cell>
          <cell r="G111">
            <v>103.388888888889</v>
          </cell>
        </row>
        <row r="112">
          <cell r="A112">
            <v>109</v>
          </cell>
          <cell r="B112">
            <v>3211.2</v>
          </cell>
          <cell r="C112">
            <v>89.2</v>
          </cell>
          <cell r="D112">
            <v>3481</v>
          </cell>
          <cell r="E112">
            <v>96.6944444444444</v>
          </cell>
          <cell r="F112">
            <v>3762</v>
          </cell>
          <cell r="G112">
            <v>104.5</v>
          </cell>
        </row>
        <row r="113">
          <cell r="A113">
            <v>110</v>
          </cell>
          <cell r="B113">
            <v>3244.32</v>
          </cell>
          <cell r="C113">
            <v>90.12</v>
          </cell>
          <cell r="D113">
            <v>3519</v>
          </cell>
          <cell r="E113">
            <v>97.75</v>
          </cell>
          <cell r="F113">
            <v>3798</v>
          </cell>
          <cell r="G113">
            <v>105.5</v>
          </cell>
        </row>
        <row r="114">
          <cell r="A114">
            <v>111</v>
          </cell>
          <cell r="B114">
            <v>3277.8</v>
          </cell>
          <cell r="C114">
            <v>91.05</v>
          </cell>
          <cell r="D114">
            <v>3553</v>
          </cell>
          <cell r="E114">
            <v>98.6944444444444</v>
          </cell>
          <cell r="F114">
            <v>3834</v>
          </cell>
          <cell r="G114">
            <v>106.5</v>
          </cell>
        </row>
        <row r="115">
          <cell r="A115">
            <v>112</v>
          </cell>
          <cell r="B115">
            <v>3310.92</v>
          </cell>
          <cell r="C115">
            <v>91.97</v>
          </cell>
          <cell r="D115">
            <v>3586</v>
          </cell>
          <cell r="E115">
            <v>99.6111111111111</v>
          </cell>
          <cell r="F115">
            <v>3870</v>
          </cell>
          <cell r="G115">
            <v>107.5</v>
          </cell>
        </row>
        <row r="116">
          <cell r="A116">
            <v>113</v>
          </cell>
          <cell r="B116">
            <v>3344.04</v>
          </cell>
          <cell r="C116">
            <v>92.89</v>
          </cell>
          <cell r="D116">
            <v>3622</v>
          </cell>
          <cell r="E116">
            <v>100.611111111111</v>
          </cell>
          <cell r="F116">
            <v>3910</v>
          </cell>
          <cell r="G116">
            <v>108.611111111111</v>
          </cell>
        </row>
        <row r="117">
          <cell r="A117">
            <v>114</v>
          </cell>
          <cell r="B117">
            <v>3377.52</v>
          </cell>
          <cell r="C117">
            <v>93.82</v>
          </cell>
          <cell r="D117">
            <v>3658</v>
          </cell>
          <cell r="E117">
            <v>101.611111111111</v>
          </cell>
          <cell r="F117">
            <v>3946</v>
          </cell>
          <cell r="G117">
            <v>109.611111111111</v>
          </cell>
        </row>
        <row r="118">
          <cell r="A118">
            <v>115</v>
          </cell>
          <cell r="B118">
            <v>3410.64</v>
          </cell>
          <cell r="C118">
            <v>94.74</v>
          </cell>
          <cell r="D118">
            <v>3690</v>
          </cell>
          <cell r="E118">
            <v>102.5</v>
          </cell>
          <cell r="F118">
            <v>3982</v>
          </cell>
          <cell r="G118">
            <v>110.611111111111</v>
          </cell>
        </row>
        <row r="119">
          <cell r="A119">
            <v>116</v>
          </cell>
          <cell r="B119">
            <v>3444.12</v>
          </cell>
          <cell r="C119">
            <v>95.67</v>
          </cell>
          <cell r="D119">
            <v>3726</v>
          </cell>
          <cell r="E119">
            <v>103.5</v>
          </cell>
          <cell r="F119">
            <v>4021</v>
          </cell>
          <cell r="G119">
            <v>111.694444444444</v>
          </cell>
        </row>
        <row r="120">
          <cell r="A120">
            <v>117</v>
          </cell>
          <cell r="B120">
            <v>3477.6</v>
          </cell>
          <cell r="C120">
            <v>96.6</v>
          </cell>
          <cell r="D120">
            <v>3762</v>
          </cell>
          <cell r="E120">
            <v>104.5</v>
          </cell>
          <cell r="F120">
            <v>4057</v>
          </cell>
          <cell r="G120">
            <v>112.694444444444</v>
          </cell>
        </row>
        <row r="121">
          <cell r="A121">
            <v>118</v>
          </cell>
          <cell r="B121">
            <v>3510.72</v>
          </cell>
          <cell r="C121">
            <v>97.52</v>
          </cell>
          <cell r="D121">
            <v>3798</v>
          </cell>
          <cell r="E121">
            <v>105.5</v>
          </cell>
          <cell r="F121">
            <v>4093</v>
          </cell>
          <cell r="G121">
            <v>113.694444444444</v>
          </cell>
        </row>
        <row r="122">
          <cell r="A122">
            <v>119</v>
          </cell>
          <cell r="B122">
            <v>3544.2</v>
          </cell>
          <cell r="C122">
            <v>98.45</v>
          </cell>
          <cell r="D122">
            <v>3830</v>
          </cell>
          <cell r="E122">
            <v>106.388888888889</v>
          </cell>
          <cell r="F122">
            <v>4129</v>
          </cell>
          <cell r="G122">
            <v>114.694444444444</v>
          </cell>
        </row>
        <row r="123">
          <cell r="A123">
            <v>120</v>
          </cell>
          <cell r="B123">
            <v>3577.68</v>
          </cell>
          <cell r="C123">
            <v>99.38</v>
          </cell>
          <cell r="D123">
            <v>3866</v>
          </cell>
          <cell r="E123">
            <v>107.388888888889</v>
          </cell>
          <cell r="F123">
            <v>4169</v>
          </cell>
          <cell r="G123">
            <v>115.805555555556</v>
          </cell>
        </row>
        <row r="124">
          <cell r="A124">
            <v>121</v>
          </cell>
          <cell r="B124">
            <v>3611.16</v>
          </cell>
          <cell r="C124">
            <v>100.31</v>
          </cell>
          <cell r="D124">
            <v>3902</v>
          </cell>
          <cell r="E124">
            <v>108.388888888889</v>
          </cell>
          <cell r="F124">
            <v>4205</v>
          </cell>
          <cell r="G124">
            <v>116.805555555556</v>
          </cell>
        </row>
        <row r="125">
          <cell r="A125">
            <v>122</v>
          </cell>
          <cell r="B125">
            <v>3644.64</v>
          </cell>
          <cell r="C125">
            <v>101.24</v>
          </cell>
          <cell r="D125">
            <v>3938</v>
          </cell>
          <cell r="E125">
            <v>109.388888888889</v>
          </cell>
          <cell r="F125">
            <v>4241</v>
          </cell>
          <cell r="G125">
            <v>117.805555555556</v>
          </cell>
        </row>
        <row r="126">
          <cell r="A126">
            <v>123</v>
          </cell>
          <cell r="B126">
            <v>3678.12</v>
          </cell>
          <cell r="C126">
            <v>102.17</v>
          </cell>
          <cell r="D126">
            <v>3971</v>
          </cell>
          <cell r="E126">
            <v>110.305555555556</v>
          </cell>
          <cell r="F126">
            <v>4280</v>
          </cell>
          <cell r="G126">
            <v>118.888888888889</v>
          </cell>
        </row>
        <row r="127">
          <cell r="A127">
            <v>124</v>
          </cell>
          <cell r="B127">
            <v>3711.6</v>
          </cell>
          <cell r="C127">
            <v>103.1</v>
          </cell>
          <cell r="D127">
            <v>4007</v>
          </cell>
          <cell r="E127">
            <v>111.305555555556</v>
          </cell>
          <cell r="F127">
            <v>4316</v>
          </cell>
          <cell r="G127">
            <v>119.888888888889</v>
          </cell>
        </row>
        <row r="128">
          <cell r="A128">
            <v>125</v>
          </cell>
          <cell r="B128">
            <v>3745.08</v>
          </cell>
          <cell r="C128">
            <v>104.03</v>
          </cell>
          <cell r="D128">
            <v>4043</v>
          </cell>
          <cell r="E128">
            <v>112.305555555556</v>
          </cell>
          <cell r="F128">
            <v>4352</v>
          </cell>
          <cell r="G128">
            <v>120.888888888889</v>
          </cell>
        </row>
        <row r="129">
          <cell r="A129">
            <v>126</v>
          </cell>
          <cell r="B129">
            <v>3778.56</v>
          </cell>
          <cell r="C129">
            <v>104.96</v>
          </cell>
          <cell r="D129">
            <v>4079</v>
          </cell>
          <cell r="E129">
            <v>113.305555555556</v>
          </cell>
          <cell r="F129">
            <v>4392</v>
          </cell>
          <cell r="G129">
            <v>122</v>
          </cell>
        </row>
        <row r="130">
          <cell r="A130">
            <v>127</v>
          </cell>
          <cell r="B130">
            <v>3811.68</v>
          </cell>
          <cell r="C130">
            <v>105.88</v>
          </cell>
          <cell r="D130">
            <v>4111</v>
          </cell>
          <cell r="E130">
            <v>114.194444444444</v>
          </cell>
          <cell r="F130">
            <v>4428</v>
          </cell>
          <cell r="G130">
            <v>123</v>
          </cell>
        </row>
        <row r="131">
          <cell r="A131">
            <v>128</v>
          </cell>
          <cell r="B131">
            <v>3845.52</v>
          </cell>
          <cell r="C131">
            <v>106.82</v>
          </cell>
          <cell r="D131">
            <v>4147</v>
          </cell>
          <cell r="E131">
            <v>115.194444444444</v>
          </cell>
          <cell r="F131">
            <v>4464</v>
          </cell>
          <cell r="G131">
            <v>124</v>
          </cell>
        </row>
        <row r="132">
          <cell r="A132">
            <v>129</v>
          </cell>
          <cell r="B132">
            <v>3879.36</v>
          </cell>
          <cell r="C132">
            <v>107.76</v>
          </cell>
          <cell r="D132">
            <v>4183</v>
          </cell>
          <cell r="E132">
            <v>116.194444444444</v>
          </cell>
          <cell r="F132">
            <v>4504</v>
          </cell>
          <cell r="G132">
            <v>125.111111111111</v>
          </cell>
        </row>
        <row r="133">
          <cell r="A133">
            <v>130</v>
          </cell>
          <cell r="B133">
            <v>3912.84</v>
          </cell>
          <cell r="C133">
            <v>108.69</v>
          </cell>
          <cell r="D133">
            <v>4219</v>
          </cell>
          <cell r="E133">
            <v>117.194444444444</v>
          </cell>
          <cell r="F133">
            <v>4540</v>
          </cell>
          <cell r="G133">
            <v>126.111111111111</v>
          </cell>
        </row>
        <row r="134">
          <cell r="A134">
            <v>131</v>
          </cell>
          <cell r="B134">
            <v>3946.32</v>
          </cell>
          <cell r="C134">
            <v>109.62</v>
          </cell>
          <cell r="D134">
            <v>4255</v>
          </cell>
          <cell r="E134">
            <v>118.194444444444</v>
          </cell>
          <cell r="F134">
            <v>4576</v>
          </cell>
          <cell r="G134">
            <v>127.111111111111</v>
          </cell>
        </row>
        <row r="135">
          <cell r="A135">
            <v>132</v>
          </cell>
          <cell r="B135">
            <v>3979.8</v>
          </cell>
          <cell r="C135">
            <v>110.55</v>
          </cell>
          <cell r="D135">
            <v>4288</v>
          </cell>
          <cell r="E135">
            <v>119.111111111111</v>
          </cell>
          <cell r="F135">
            <v>4615</v>
          </cell>
          <cell r="G135">
            <v>128.194444444444</v>
          </cell>
        </row>
        <row r="136">
          <cell r="A136">
            <v>133</v>
          </cell>
          <cell r="B136">
            <v>4013.28</v>
          </cell>
          <cell r="C136">
            <v>111.48</v>
          </cell>
          <cell r="D136">
            <v>4324</v>
          </cell>
          <cell r="E136">
            <v>120.111111111111</v>
          </cell>
          <cell r="F136">
            <v>4651</v>
          </cell>
          <cell r="G136">
            <v>129.194444444444</v>
          </cell>
        </row>
        <row r="137">
          <cell r="A137">
            <v>134</v>
          </cell>
          <cell r="B137">
            <v>4047.12</v>
          </cell>
          <cell r="C137">
            <v>112.42</v>
          </cell>
          <cell r="D137">
            <v>4360</v>
          </cell>
          <cell r="E137">
            <v>121.111111111111</v>
          </cell>
          <cell r="F137">
            <v>4687</v>
          </cell>
          <cell r="G137">
            <v>130.194444444444</v>
          </cell>
        </row>
        <row r="138">
          <cell r="A138">
            <v>135</v>
          </cell>
          <cell r="B138">
            <v>4080.6</v>
          </cell>
          <cell r="C138">
            <v>113.35</v>
          </cell>
          <cell r="D138">
            <v>4396</v>
          </cell>
          <cell r="E138">
            <v>122.111111111111</v>
          </cell>
          <cell r="F138">
            <v>4727</v>
          </cell>
          <cell r="G138">
            <v>131.305555555556</v>
          </cell>
        </row>
        <row r="139">
          <cell r="A139">
            <v>136</v>
          </cell>
          <cell r="B139">
            <v>4114.08</v>
          </cell>
          <cell r="C139">
            <v>114.28</v>
          </cell>
          <cell r="D139">
            <v>4432</v>
          </cell>
          <cell r="E139">
            <v>123.111111111111</v>
          </cell>
          <cell r="F139">
            <v>4763</v>
          </cell>
          <cell r="G139">
            <v>132.305555555556</v>
          </cell>
        </row>
        <row r="140">
          <cell r="A140">
            <v>137</v>
          </cell>
          <cell r="B140">
            <v>4147.92</v>
          </cell>
          <cell r="C140">
            <v>115.22</v>
          </cell>
          <cell r="D140">
            <v>4464</v>
          </cell>
          <cell r="E140">
            <v>124</v>
          </cell>
          <cell r="F140">
            <v>4799</v>
          </cell>
          <cell r="G140">
            <v>133.305555555556</v>
          </cell>
        </row>
        <row r="141">
          <cell r="A141">
            <v>138</v>
          </cell>
          <cell r="B141">
            <v>4181.3999999999996</v>
          </cell>
          <cell r="C141">
            <v>116.15</v>
          </cell>
          <cell r="D141">
            <v>4500</v>
          </cell>
          <cell r="E141">
            <v>125</v>
          </cell>
          <cell r="F141">
            <v>4835</v>
          </cell>
          <cell r="G141">
            <v>134.305555555556</v>
          </cell>
        </row>
        <row r="142">
          <cell r="A142">
            <v>139</v>
          </cell>
          <cell r="B142">
            <v>4215.24</v>
          </cell>
          <cell r="C142">
            <v>117.09</v>
          </cell>
          <cell r="D142">
            <v>4536</v>
          </cell>
          <cell r="E142">
            <v>126</v>
          </cell>
          <cell r="F142">
            <v>4874</v>
          </cell>
          <cell r="G142">
            <v>135.388888888889</v>
          </cell>
        </row>
        <row r="143">
          <cell r="A143">
            <v>140</v>
          </cell>
          <cell r="B143">
            <v>4248.72</v>
          </cell>
          <cell r="C143">
            <v>118.02</v>
          </cell>
          <cell r="D143">
            <v>4572</v>
          </cell>
          <cell r="E143">
            <v>127</v>
          </cell>
          <cell r="F143">
            <v>4910</v>
          </cell>
          <cell r="G143">
            <v>136.388888888889</v>
          </cell>
        </row>
        <row r="144">
          <cell r="A144">
            <v>141</v>
          </cell>
          <cell r="B144">
            <v>4282.5600000000004</v>
          </cell>
          <cell r="C144">
            <v>118.96</v>
          </cell>
          <cell r="D144">
            <v>4608</v>
          </cell>
          <cell r="E144">
            <v>128</v>
          </cell>
          <cell r="F144">
            <v>4946</v>
          </cell>
          <cell r="G144">
            <v>137.388888888889</v>
          </cell>
        </row>
        <row r="145">
          <cell r="A145">
            <v>142</v>
          </cell>
          <cell r="B145">
            <v>4316.3999999999996</v>
          </cell>
          <cell r="C145">
            <v>119.9</v>
          </cell>
          <cell r="D145">
            <v>4640</v>
          </cell>
          <cell r="E145">
            <v>128.888888888889</v>
          </cell>
          <cell r="F145">
            <v>4986</v>
          </cell>
          <cell r="G145">
            <v>138.5</v>
          </cell>
        </row>
        <row r="146">
          <cell r="A146">
            <v>143</v>
          </cell>
          <cell r="B146">
            <v>4349.88</v>
          </cell>
          <cell r="C146">
            <v>120.83</v>
          </cell>
          <cell r="D146">
            <v>4676</v>
          </cell>
          <cell r="E146">
            <v>129.888888888889</v>
          </cell>
          <cell r="F146">
            <v>5022</v>
          </cell>
          <cell r="G146">
            <v>139.5</v>
          </cell>
        </row>
        <row r="147">
          <cell r="A147">
            <v>144</v>
          </cell>
          <cell r="B147">
            <v>4383.72</v>
          </cell>
          <cell r="C147">
            <v>121.77</v>
          </cell>
          <cell r="D147">
            <v>4712</v>
          </cell>
          <cell r="E147">
            <v>130.888888888889</v>
          </cell>
          <cell r="F147">
            <v>5058</v>
          </cell>
          <cell r="G147">
            <v>140.5</v>
          </cell>
        </row>
        <row r="148">
          <cell r="A148">
            <v>145</v>
          </cell>
          <cell r="B148">
            <v>4417.5600000000004</v>
          </cell>
          <cell r="C148">
            <v>122.71</v>
          </cell>
          <cell r="D148">
            <v>4748</v>
          </cell>
          <cell r="E148">
            <v>131.888888888889</v>
          </cell>
          <cell r="F148">
            <v>5098</v>
          </cell>
          <cell r="G148">
            <v>141.611111111111</v>
          </cell>
        </row>
        <row r="149">
          <cell r="A149">
            <v>146</v>
          </cell>
          <cell r="B149">
            <v>4451.04</v>
          </cell>
          <cell r="C149">
            <v>123.64</v>
          </cell>
          <cell r="D149">
            <v>4784</v>
          </cell>
          <cell r="E149">
            <v>132.888888888889</v>
          </cell>
          <cell r="F149">
            <v>5134</v>
          </cell>
          <cell r="G149">
            <v>142.611111111111</v>
          </cell>
        </row>
        <row r="150">
          <cell r="A150">
            <v>147</v>
          </cell>
          <cell r="B150">
            <v>4484.88</v>
          </cell>
          <cell r="C150">
            <v>124.58</v>
          </cell>
          <cell r="D150">
            <v>4817</v>
          </cell>
          <cell r="E150">
            <v>133.805555555556</v>
          </cell>
          <cell r="F150">
            <v>5170</v>
          </cell>
          <cell r="G150">
            <v>143.611111111111</v>
          </cell>
        </row>
        <row r="151">
          <cell r="A151">
            <v>148</v>
          </cell>
          <cell r="B151">
            <v>4518.72</v>
          </cell>
          <cell r="C151">
            <v>125.52</v>
          </cell>
          <cell r="D151">
            <v>4853</v>
          </cell>
          <cell r="E151">
            <v>134.805555555556</v>
          </cell>
          <cell r="F151">
            <v>5209</v>
          </cell>
          <cell r="G151">
            <v>144.694444444444</v>
          </cell>
        </row>
        <row r="152">
          <cell r="A152">
            <v>149</v>
          </cell>
          <cell r="B152">
            <v>4552.5600000000004</v>
          </cell>
          <cell r="C152">
            <v>126.46</v>
          </cell>
          <cell r="D152">
            <v>4889</v>
          </cell>
          <cell r="E152">
            <v>135.805555555556</v>
          </cell>
          <cell r="F152">
            <v>5245</v>
          </cell>
          <cell r="G152">
            <v>145.694444444444</v>
          </cell>
        </row>
        <row r="153">
          <cell r="A153">
            <v>150</v>
          </cell>
          <cell r="B153">
            <v>4586.3999999999996</v>
          </cell>
          <cell r="C153">
            <v>127.4</v>
          </cell>
          <cell r="D153">
            <v>4925</v>
          </cell>
          <cell r="E153">
            <v>136.805555555556</v>
          </cell>
          <cell r="F153">
            <v>5281</v>
          </cell>
          <cell r="G153">
            <v>146.694444444444</v>
          </cell>
        </row>
        <row r="154">
          <cell r="A154">
            <v>151</v>
          </cell>
          <cell r="B154">
            <v>4620.24</v>
          </cell>
          <cell r="C154">
            <v>128.34</v>
          </cell>
          <cell r="D154">
            <v>4961</v>
          </cell>
          <cell r="E154">
            <v>137.805555555556</v>
          </cell>
          <cell r="F154">
            <v>5321</v>
          </cell>
          <cell r="G154">
            <v>147.805555555556</v>
          </cell>
        </row>
        <row r="155">
          <cell r="A155">
            <v>152</v>
          </cell>
          <cell r="B155">
            <v>4653.72</v>
          </cell>
          <cell r="C155">
            <v>129.27000000000001</v>
          </cell>
          <cell r="D155">
            <v>4993</v>
          </cell>
          <cell r="E155">
            <v>138.694444444444</v>
          </cell>
          <cell r="F155">
            <v>5357</v>
          </cell>
          <cell r="G155">
            <v>148.805555555556</v>
          </cell>
        </row>
        <row r="156">
          <cell r="A156">
            <v>153</v>
          </cell>
          <cell r="B156">
            <v>4687.5600000000004</v>
          </cell>
          <cell r="C156">
            <v>130.21</v>
          </cell>
          <cell r="D156">
            <v>5029</v>
          </cell>
          <cell r="E156">
            <v>139.694444444444</v>
          </cell>
          <cell r="F156">
            <v>5393</v>
          </cell>
          <cell r="G156">
            <v>149.805555555556</v>
          </cell>
        </row>
        <row r="157">
          <cell r="A157">
            <v>154</v>
          </cell>
          <cell r="B157">
            <v>4721.3999999999996</v>
          </cell>
          <cell r="C157">
            <v>131.15</v>
          </cell>
          <cell r="D157">
            <v>5065</v>
          </cell>
          <cell r="E157">
            <v>140.694444444444</v>
          </cell>
          <cell r="F157">
            <v>5432</v>
          </cell>
          <cell r="G157">
            <v>150.888888888889</v>
          </cell>
        </row>
        <row r="158">
          <cell r="A158">
            <v>155</v>
          </cell>
          <cell r="B158">
            <v>4755.6000000000004</v>
          </cell>
          <cell r="C158">
            <v>132.1</v>
          </cell>
          <cell r="D158">
            <v>5101</v>
          </cell>
          <cell r="E158">
            <v>141.694444444444</v>
          </cell>
          <cell r="F158">
            <v>5468</v>
          </cell>
          <cell r="G158">
            <v>151.888888888889</v>
          </cell>
        </row>
        <row r="159">
          <cell r="A159">
            <v>156</v>
          </cell>
          <cell r="B159">
            <v>4789.08</v>
          </cell>
          <cell r="C159">
            <v>133.03</v>
          </cell>
          <cell r="D159">
            <v>5137</v>
          </cell>
          <cell r="E159">
            <v>142.694444444444</v>
          </cell>
          <cell r="F159">
            <v>5504</v>
          </cell>
          <cell r="G159">
            <v>152.888888888889</v>
          </cell>
        </row>
        <row r="160">
          <cell r="A160">
            <v>157</v>
          </cell>
          <cell r="B160">
            <v>4822.92</v>
          </cell>
          <cell r="C160">
            <v>133.97</v>
          </cell>
          <cell r="D160">
            <v>5170</v>
          </cell>
          <cell r="E160">
            <v>143.611111111111</v>
          </cell>
          <cell r="F160">
            <v>5540</v>
          </cell>
          <cell r="G160">
            <v>153.888888888889</v>
          </cell>
        </row>
        <row r="161">
          <cell r="A161">
            <v>158</v>
          </cell>
          <cell r="B161">
            <v>4856.76</v>
          </cell>
          <cell r="C161">
            <v>134.91</v>
          </cell>
          <cell r="D161">
            <v>5206</v>
          </cell>
          <cell r="E161">
            <v>144.611111111111</v>
          </cell>
          <cell r="F161">
            <v>5576</v>
          </cell>
          <cell r="G161">
            <v>154.888888888889</v>
          </cell>
        </row>
        <row r="162">
          <cell r="A162">
            <v>159</v>
          </cell>
          <cell r="B162">
            <v>4890.6000000000004</v>
          </cell>
          <cell r="C162">
            <v>135.85</v>
          </cell>
          <cell r="D162">
            <v>5242</v>
          </cell>
          <cell r="E162">
            <v>145.611111111111</v>
          </cell>
          <cell r="F162">
            <v>5616</v>
          </cell>
          <cell r="G162">
            <v>156</v>
          </cell>
        </row>
        <row r="163">
          <cell r="A163">
            <v>160</v>
          </cell>
          <cell r="B163">
            <v>4924.8</v>
          </cell>
          <cell r="C163">
            <v>136.80000000000001</v>
          </cell>
          <cell r="D163">
            <v>5278</v>
          </cell>
          <cell r="E163">
            <v>146.611111111111</v>
          </cell>
          <cell r="F163">
            <v>5652</v>
          </cell>
          <cell r="G163">
            <v>157</v>
          </cell>
        </row>
        <row r="164">
          <cell r="A164">
            <v>161</v>
          </cell>
          <cell r="B164">
            <v>4958.6400000000003</v>
          </cell>
          <cell r="C164">
            <v>137.74</v>
          </cell>
          <cell r="D164">
            <v>5314</v>
          </cell>
          <cell r="E164">
            <v>147.611111111111</v>
          </cell>
          <cell r="F164">
            <v>5688</v>
          </cell>
          <cell r="G164">
            <v>158</v>
          </cell>
        </row>
        <row r="165">
          <cell r="A165">
            <v>162</v>
          </cell>
          <cell r="B165">
            <v>4992.4799999999996</v>
          </cell>
          <cell r="C165">
            <v>138.68</v>
          </cell>
          <cell r="D165">
            <v>5350</v>
          </cell>
          <cell r="E165">
            <v>148.611111111111</v>
          </cell>
          <cell r="F165">
            <v>5728</v>
          </cell>
          <cell r="G165">
            <v>159.111111111111</v>
          </cell>
        </row>
        <row r="166">
          <cell r="A166">
            <v>163</v>
          </cell>
          <cell r="B166">
            <v>5026.32</v>
          </cell>
          <cell r="C166">
            <v>139.62</v>
          </cell>
          <cell r="D166">
            <v>5386</v>
          </cell>
          <cell r="E166">
            <v>149.611111111111</v>
          </cell>
          <cell r="F166">
            <v>5764</v>
          </cell>
          <cell r="G166">
            <v>160.111111111111</v>
          </cell>
        </row>
        <row r="167">
          <cell r="A167">
            <v>164</v>
          </cell>
          <cell r="B167">
            <v>5060.5200000000004</v>
          </cell>
          <cell r="C167">
            <v>140.57</v>
          </cell>
          <cell r="D167">
            <v>5418</v>
          </cell>
          <cell r="E167">
            <v>150.5</v>
          </cell>
          <cell r="F167">
            <v>5800</v>
          </cell>
          <cell r="G167">
            <v>161.111111111111</v>
          </cell>
        </row>
        <row r="168">
          <cell r="A168">
            <v>165</v>
          </cell>
          <cell r="B168">
            <v>5094</v>
          </cell>
          <cell r="C168">
            <v>141.5</v>
          </cell>
          <cell r="D168">
            <v>5454</v>
          </cell>
          <cell r="E168">
            <v>151.5</v>
          </cell>
          <cell r="F168">
            <v>5839</v>
          </cell>
          <cell r="G168">
            <v>162.194444444444</v>
          </cell>
        </row>
        <row r="169">
          <cell r="A169">
            <v>166</v>
          </cell>
          <cell r="B169">
            <v>5128.2</v>
          </cell>
          <cell r="C169">
            <v>142.44999999999999</v>
          </cell>
          <cell r="D169">
            <v>5490</v>
          </cell>
          <cell r="E169">
            <v>152.5</v>
          </cell>
          <cell r="F169">
            <v>5875</v>
          </cell>
          <cell r="G169">
            <v>163.194444444444</v>
          </cell>
        </row>
        <row r="170">
          <cell r="A170">
            <v>167</v>
          </cell>
          <cell r="B170">
            <v>5162.04</v>
          </cell>
          <cell r="C170">
            <v>143.38999999999999</v>
          </cell>
          <cell r="D170">
            <v>5526</v>
          </cell>
          <cell r="E170">
            <v>153.5</v>
          </cell>
          <cell r="F170">
            <v>5911</v>
          </cell>
          <cell r="G170">
            <v>164.194444444444</v>
          </cell>
        </row>
        <row r="171">
          <cell r="A171">
            <v>168</v>
          </cell>
          <cell r="B171">
            <v>5195.88</v>
          </cell>
          <cell r="C171">
            <v>144.33000000000001</v>
          </cell>
          <cell r="D171">
            <v>5562</v>
          </cell>
          <cell r="E171">
            <v>154.5</v>
          </cell>
          <cell r="F171">
            <v>5951</v>
          </cell>
          <cell r="G171">
            <v>165.305555555556</v>
          </cell>
        </row>
        <row r="172">
          <cell r="A172">
            <v>169</v>
          </cell>
          <cell r="B172">
            <v>5230.4399999999996</v>
          </cell>
          <cell r="C172">
            <v>145.29</v>
          </cell>
          <cell r="D172">
            <v>5598</v>
          </cell>
          <cell r="E172">
            <v>155.5</v>
          </cell>
          <cell r="F172">
            <v>5987</v>
          </cell>
          <cell r="G172">
            <v>166.305555555556</v>
          </cell>
        </row>
        <row r="173">
          <cell r="A173">
            <v>170</v>
          </cell>
          <cell r="B173">
            <v>5264.28</v>
          </cell>
          <cell r="C173">
            <v>146.22999999999999</v>
          </cell>
          <cell r="D173">
            <v>5634</v>
          </cell>
          <cell r="E173">
            <v>156.5</v>
          </cell>
          <cell r="F173">
            <v>6026</v>
          </cell>
          <cell r="G173">
            <v>167.388888888889</v>
          </cell>
        </row>
        <row r="174">
          <cell r="A174">
            <v>171</v>
          </cell>
          <cell r="B174">
            <v>5298.12</v>
          </cell>
          <cell r="C174">
            <v>147.16999999999999</v>
          </cell>
          <cell r="D174">
            <v>5670</v>
          </cell>
          <cell r="E174">
            <v>157.5</v>
          </cell>
          <cell r="F174">
            <v>6062</v>
          </cell>
          <cell r="G174">
            <v>168.388888888889</v>
          </cell>
        </row>
        <row r="175">
          <cell r="A175">
            <v>172</v>
          </cell>
          <cell r="B175">
            <v>5332.32</v>
          </cell>
          <cell r="C175">
            <v>148.12</v>
          </cell>
          <cell r="D175">
            <v>5706</v>
          </cell>
          <cell r="E175">
            <v>158.5</v>
          </cell>
          <cell r="F175">
            <v>6098</v>
          </cell>
          <cell r="G175">
            <v>169.388888888889</v>
          </cell>
        </row>
        <row r="176">
          <cell r="A176">
            <v>173</v>
          </cell>
          <cell r="B176">
            <v>5366.16</v>
          </cell>
          <cell r="C176">
            <v>149.06</v>
          </cell>
          <cell r="D176">
            <v>5738</v>
          </cell>
          <cell r="E176">
            <v>159.388888888889</v>
          </cell>
          <cell r="F176">
            <v>6138</v>
          </cell>
          <cell r="G176">
            <v>170.5</v>
          </cell>
        </row>
        <row r="177">
          <cell r="A177">
            <v>174</v>
          </cell>
          <cell r="B177">
            <v>5400</v>
          </cell>
          <cell r="C177">
            <v>150</v>
          </cell>
          <cell r="D177">
            <v>5774</v>
          </cell>
          <cell r="E177">
            <v>160.388888888889</v>
          </cell>
          <cell r="F177">
            <v>6174</v>
          </cell>
          <cell r="G177">
            <v>171.5</v>
          </cell>
        </row>
        <row r="178">
          <cell r="A178">
            <v>175</v>
          </cell>
          <cell r="B178">
            <v>5434.2</v>
          </cell>
          <cell r="C178">
            <v>150.94999999999999</v>
          </cell>
          <cell r="D178">
            <v>5810</v>
          </cell>
          <cell r="E178">
            <v>161.388888888889</v>
          </cell>
          <cell r="F178">
            <v>6214</v>
          </cell>
          <cell r="G178">
            <v>172.611111111111</v>
          </cell>
        </row>
        <row r="179">
          <cell r="A179">
            <v>176</v>
          </cell>
          <cell r="B179">
            <v>5468.04</v>
          </cell>
          <cell r="C179">
            <v>151.88999999999999</v>
          </cell>
          <cell r="D179">
            <v>5846</v>
          </cell>
          <cell r="E179">
            <v>162.388888888889</v>
          </cell>
          <cell r="F179">
            <v>6250</v>
          </cell>
          <cell r="G179">
            <v>173.611111111111</v>
          </cell>
        </row>
        <row r="180">
          <cell r="A180">
            <v>177</v>
          </cell>
          <cell r="B180">
            <v>5502.24</v>
          </cell>
          <cell r="C180">
            <v>152.84</v>
          </cell>
          <cell r="D180">
            <v>5882</v>
          </cell>
          <cell r="E180">
            <v>163.388888888889</v>
          </cell>
          <cell r="F180">
            <v>6289</v>
          </cell>
          <cell r="G180">
            <v>174.694444444444</v>
          </cell>
        </row>
        <row r="181">
          <cell r="A181">
            <v>178</v>
          </cell>
          <cell r="B181">
            <v>5536.08</v>
          </cell>
          <cell r="C181">
            <v>153.78</v>
          </cell>
          <cell r="D181">
            <v>5918</v>
          </cell>
          <cell r="E181">
            <v>164.388888888889</v>
          </cell>
          <cell r="F181">
            <v>6325</v>
          </cell>
          <cell r="G181">
            <v>175.694444444444</v>
          </cell>
        </row>
        <row r="182">
          <cell r="A182">
            <v>179</v>
          </cell>
          <cell r="B182">
            <v>5570.28</v>
          </cell>
          <cell r="C182">
            <v>154.72999999999999</v>
          </cell>
          <cell r="D182">
            <v>5954</v>
          </cell>
          <cell r="E182">
            <v>165.388888888889</v>
          </cell>
          <cell r="F182">
            <v>6365</v>
          </cell>
          <cell r="G182">
            <v>176.805555555556</v>
          </cell>
        </row>
        <row r="183">
          <cell r="A183">
            <v>180</v>
          </cell>
          <cell r="B183">
            <v>5604.48</v>
          </cell>
          <cell r="C183">
            <v>155.68</v>
          </cell>
          <cell r="D183">
            <v>5990</v>
          </cell>
          <cell r="E183">
            <v>166.388888888889</v>
          </cell>
          <cell r="F183">
            <v>6401</v>
          </cell>
          <cell r="G183">
            <v>177.805555555556</v>
          </cell>
        </row>
        <row r="184">
          <cell r="A184">
            <v>181</v>
          </cell>
          <cell r="B184">
            <v>5638.68</v>
          </cell>
          <cell r="C184">
            <v>156.63</v>
          </cell>
          <cell r="D184">
            <v>6026</v>
          </cell>
          <cell r="E184">
            <v>167.388888888889</v>
          </cell>
          <cell r="F184">
            <v>6437</v>
          </cell>
          <cell r="G184">
            <v>178.805555555556</v>
          </cell>
        </row>
        <row r="185">
          <cell r="A185">
            <v>182</v>
          </cell>
          <cell r="B185">
            <v>5672.52</v>
          </cell>
          <cell r="C185">
            <v>157.57</v>
          </cell>
          <cell r="D185">
            <v>6062</v>
          </cell>
          <cell r="E185">
            <v>168.388888888889</v>
          </cell>
          <cell r="F185">
            <v>6476</v>
          </cell>
          <cell r="G185">
            <v>179.888888888889</v>
          </cell>
        </row>
        <row r="186">
          <cell r="A186">
            <v>183</v>
          </cell>
          <cell r="B186">
            <v>5706.72</v>
          </cell>
          <cell r="C186">
            <v>158.52000000000001</v>
          </cell>
          <cell r="D186">
            <v>6095</v>
          </cell>
          <cell r="E186">
            <v>169.305555555556</v>
          </cell>
          <cell r="F186">
            <v>6512</v>
          </cell>
          <cell r="G186">
            <v>180.888888888889</v>
          </cell>
        </row>
        <row r="187">
          <cell r="A187">
            <v>184</v>
          </cell>
          <cell r="B187">
            <v>5740.56</v>
          </cell>
          <cell r="C187">
            <v>159.46</v>
          </cell>
          <cell r="D187">
            <v>6131</v>
          </cell>
          <cell r="E187">
            <v>170.305555555556</v>
          </cell>
          <cell r="F187">
            <v>6548</v>
          </cell>
          <cell r="G187">
            <v>181.888888888889</v>
          </cell>
        </row>
        <row r="188">
          <cell r="A188">
            <v>185</v>
          </cell>
          <cell r="B188">
            <v>5774.76</v>
          </cell>
          <cell r="C188">
            <v>160.41</v>
          </cell>
          <cell r="D188">
            <v>6167</v>
          </cell>
          <cell r="E188">
            <v>171.305555555556</v>
          </cell>
          <cell r="F188">
            <v>6588</v>
          </cell>
          <cell r="G188">
            <v>183</v>
          </cell>
        </row>
        <row r="189">
          <cell r="A189">
            <v>186</v>
          </cell>
          <cell r="B189">
            <v>5808.96</v>
          </cell>
          <cell r="C189">
            <v>161.36000000000001</v>
          </cell>
          <cell r="D189">
            <v>6203</v>
          </cell>
          <cell r="E189">
            <v>172.305555555556</v>
          </cell>
          <cell r="F189">
            <v>6624</v>
          </cell>
          <cell r="G189">
            <v>184</v>
          </cell>
        </row>
        <row r="190">
          <cell r="A190">
            <v>187</v>
          </cell>
          <cell r="B190">
            <v>5843.16</v>
          </cell>
          <cell r="C190">
            <v>162.31</v>
          </cell>
          <cell r="D190">
            <v>6239</v>
          </cell>
          <cell r="E190">
            <v>173.305555555556</v>
          </cell>
          <cell r="F190">
            <v>6660</v>
          </cell>
          <cell r="G190">
            <v>185</v>
          </cell>
        </row>
        <row r="191">
          <cell r="A191">
            <v>188</v>
          </cell>
          <cell r="B191">
            <v>5877.36</v>
          </cell>
          <cell r="C191">
            <v>163.26</v>
          </cell>
          <cell r="D191">
            <v>6275</v>
          </cell>
          <cell r="E191">
            <v>174.305555555556</v>
          </cell>
          <cell r="F191">
            <v>6700</v>
          </cell>
          <cell r="G191">
            <v>186.111111111111</v>
          </cell>
        </row>
        <row r="192">
          <cell r="A192">
            <v>189</v>
          </cell>
          <cell r="B192">
            <v>5911.2</v>
          </cell>
          <cell r="C192">
            <v>164.2</v>
          </cell>
          <cell r="D192">
            <v>6311</v>
          </cell>
          <cell r="E192">
            <v>175.305555555556</v>
          </cell>
          <cell r="F192">
            <v>6736</v>
          </cell>
          <cell r="G192">
            <v>187.111111111111</v>
          </cell>
        </row>
        <row r="193">
          <cell r="A193">
            <v>190</v>
          </cell>
          <cell r="B193">
            <v>5945.4</v>
          </cell>
          <cell r="C193">
            <v>165.15</v>
          </cell>
          <cell r="D193">
            <v>6347</v>
          </cell>
          <cell r="E193">
            <v>176.305555555556</v>
          </cell>
          <cell r="F193">
            <v>6772</v>
          </cell>
          <cell r="G193">
            <v>188.111111111111</v>
          </cell>
        </row>
        <row r="194">
          <cell r="A194">
            <v>191</v>
          </cell>
          <cell r="B194">
            <v>5979.6</v>
          </cell>
          <cell r="C194">
            <v>166.1</v>
          </cell>
          <cell r="D194">
            <v>6383</v>
          </cell>
          <cell r="E194">
            <v>177.305555555556</v>
          </cell>
          <cell r="F194">
            <v>6811</v>
          </cell>
          <cell r="G194">
            <v>189.194444444444</v>
          </cell>
        </row>
        <row r="195">
          <cell r="A195">
            <v>192</v>
          </cell>
          <cell r="B195">
            <v>6013.8</v>
          </cell>
          <cell r="C195">
            <v>167.05</v>
          </cell>
          <cell r="D195">
            <v>6419</v>
          </cell>
          <cell r="E195">
            <v>178.305555555556</v>
          </cell>
          <cell r="F195">
            <v>6847</v>
          </cell>
          <cell r="G195">
            <v>190.194444444444</v>
          </cell>
        </row>
        <row r="196">
          <cell r="A196">
            <v>193</v>
          </cell>
          <cell r="B196">
            <v>6048</v>
          </cell>
          <cell r="C196">
            <v>168</v>
          </cell>
          <cell r="D196">
            <v>6455</v>
          </cell>
          <cell r="E196">
            <v>179.305555555556</v>
          </cell>
          <cell r="F196">
            <v>6883</v>
          </cell>
          <cell r="G196">
            <v>191.194444444444</v>
          </cell>
        </row>
        <row r="197">
          <cell r="A197">
            <v>194</v>
          </cell>
          <cell r="B197">
            <v>6081.84</v>
          </cell>
          <cell r="C197">
            <v>168.94</v>
          </cell>
          <cell r="D197">
            <v>6491</v>
          </cell>
          <cell r="E197">
            <v>180.305555555556</v>
          </cell>
          <cell r="F197">
            <v>6923</v>
          </cell>
          <cell r="G197">
            <v>192.305555555556</v>
          </cell>
        </row>
        <row r="198">
          <cell r="A198">
            <v>195</v>
          </cell>
          <cell r="B198">
            <v>6116.4</v>
          </cell>
          <cell r="C198">
            <v>169.9</v>
          </cell>
          <cell r="D198">
            <v>6523</v>
          </cell>
          <cell r="E198">
            <v>181.194444444444</v>
          </cell>
          <cell r="F198">
            <v>6959</v>
          </cell>
          <cell r="G198">
            <v>193.305555555556</v>
          </cell>
        </row>
        <row r="199">
          <cell r="A199">
            <v>196</v>
          </cell>
          <cell r="B199">
            <v>6150.24</v>
          </cell>
          <cell r="C199">
            <v>170.84</v>
          </cell>
          <cell r="D199">
            <v>6559</v>
          </cell>
          <cell r="E199">
            <v>182.194444444444</v>
          </cell>
          <cell r="F199">
            <v>6995</v>
          </cell>
          <cell r="G199">
            <v>194.305555555556</v>
          </cell>
        </row>
        <row r="200">
          <cell r="A200">
            <v>197</v>
          </cell>
          <cell r="B200">
            <v>6184.8</v>
          </cell>
          <cell r="C200">
            <v>171.8</v>
          </cell>
          <cell r="D200">
            <v>6595</v>
          </cell>
          <cell r="E200">
            <v>183.194444444444</v>
          </cell>
          <cell r="F200">
            <v>7034</v>
          </cell>
          <cell r="G200">
            <v>195.388888888889</v>
          </cell>
        </row>
        <row r="201">
          <cell r="A201">
            <v>198</v>
          </cell>
          <cell r="B201">
            <v>6218.64</v>
          </cell>
          <cell r="C201">
            <v>172.74</v>
          </cell>
          <cell r="D201">
            <v>6631</v>
          </cell>
          <cell r="E201">
            <v>184.194444444444</v>
          </cell>
          <cell r="F201">
            <v>7070</v>
          </cell>
          <cell r="G201">
            <v>196.388888888889</v>
          </cell>
        </row>
        <row r="202">
          <cell r="A202">
            <v>199</v>
          </cell>
          <cell r="B202">
            <v>6253.2</v>
          </cell>
          <cell r="C202">
            <v>173.7</v>
          </cell>
          <cell r="D202">
            <v>6667</v>
          </cell>
          <cell r="E202">
            <v>185.194444444444</v>
          </cell>
          <cell r="F202">
            <v>7106</v>
          </cell>
          <cell r="G202">
            <v>197.388888888889</v>
          </cell>
        </row>
        <row r="203">
          <cell r="A203">
            <v>200</v>
          </cell>
          <cell r="B203">
            <v>6287.4</v>
          </cell>
          <cell r="C203">
            <v>174.65</v>
          </cell>
          <cell r="D203">
            <v>6703</v>
          </cell>
          <cell r="E203">
            <v>186.194444444444</v>
          </cell>
          <cell r="F203">
            <v>7146</v>
          </cell>
          <cell r="G203">
            <v>198.5</v>
          </cell>
        </row>
        <row r="204">
          <cell r="A204">
            <v>201</v>
          </cell>
          <cell r="B204">
            <v>9999999</v>
          </cell>
          <cell r="C204">
            <v>9999999</v>
          </cell>
          <cell r="D204">
            <v>9999999</v>
          </cell>
          <cell r="E204">
            <v>9999999</v>
          </cell>
          <cell r="F204">
            <v>9999999</v>
          </cell>
          <cell r="G204">
            <v>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BS - App1"/>
      <sheetName val="FF-KL"/>
      <sheetName val="DFA"/>
      <sheetName val="FSL"/>
      <sheetName val="PA"/>
      <sheetName val="FF-4"/>
      <sheetName val="FF-13"/>
      <sheetName val="accumdeprn"/>
      <sheetName val="sch10-rm2"/>
      <sheetName val="sch6-rm"/>
      <sheetName val="other-rm"/>
      <sheetName val="Mth"/>
      <sheetName val="RATE"/>
      <sheetName val="MFA"/>
      <sheetName val="CC"/>
      <sheetName val="FF-21(a)"/>
      <sheetName val="U"/>
      <sheetName val="U1|2"/>
      <sheetName val="FF-3"/>
      <sheetName val="BPR"/>
      <sheetName val="ALLOWANCE'99"/>
      <sheetName val="U4"/>
      <sheetName val="M_Maincomp"/>
      <sheetName val="10"/>
      <sheetName val="1 LeadSchedule"/>
      <sheetName val="TC"/>
      <sheetName val="SCH"/>
      <sheetName val="ADD"/>
      <sheetName val="P&amp;L"/>
      <sheetName val="Addition"/>
      <sheetName val="CA"/>
      <sheetName val="WIRE"/>
      <sheetName val="U003"/>
      <sheetName val="CORRECTION"/>
      <sheetName val="FF-2"/>
      <sheetName val="SA2"/>
      <sheetName val="GCF"/>
      <sheetName val="K5-1"/>
      <sheetName val="6balancesheet2000"/>
      <sheetName val="U2 Sales"/>
      <sheetName val="PDPC0908"/>
      <sheetName val="Comp equip"/>
      <sheetName val="Mach &amp; equip"/>
      <sheetName val="MV"/>
      <sheetName val="Freezers"/>
      <sheetName val="COM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UA101"/>
      <sheetName val="A3-1"/>
      <sheetName val="FF-6"/>
      <sheetName val="gl"/>
      <sheetName val="FSA"/>
      <sheetName val="OTHERS"/>
      <sheetName val="SPpl"/>
      <sheetName val="FF-50"/>
      <sheetName val="Ref"/>
      <sheetName val="Sheet1"/>
      <sheetName val="FA SUMMARY"/>
      <sheetName val="Prod"/>
      <sheetName val="AP"/>
      <sheetName val="BS, P&amp;L"/>
      <sheetName val="Sheet2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ACI_PLDET JUN 12_FINAL"/>
      <sheetName val="admin"/>
      <sheetName val="PPE"/>
      <sheetName val="F1.2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tax-ss"/>
      <sheetName val="Summary"/>
      <sheetName val="TBC-CUR"/>
      <sheetName val="TB-YTD"/>
      <sheetName val="AMORT-MGAAP"/>
      <sheetName val="cashflowcomp"/>
      <sheetName val="BIS LIST-NTH 18"/>
      <sheetName val="IBACOMP.XLS"/>
      <sheetName val="FF-1"/>
      <sheetName val="Disposal"/>
      <sheetName val="s108(new) "/>
      <sheetName val="COV"/>
      <sheetName val="Data"/>
      <sheetName val="HP99"/>
      <sheetName val="MFA00"/>
      <sheetName val="BPR-Bloom"/>
      <sheetName val="N2 Detailed Listing (Pre-final)"/>
      <sheetName val="P_L"/>
      <sheetName val="M001_Lead"/>
      <sheetName val="M002_HSBC"/>
      <sheetName val="M003_HSBC"/>
      <sheetName val="M004_BK"/>
      <sheetName val="M005_Citi"/>
      <sheetName val="M006_HLBB"/>
      <sheetName val="M007_AmBk"/>
      <sheetName val="U-13-2(disc)"/>
      <sheetName val="Building"/>
      <sheetName val="AFA"/>
      <sheetName val="BS"/>
      <sheetName val="STWDV-WFO"/>
      <sheetName val="STWDV-DFA"/>
      <sheetName val="FA"/>
      <sheetName val="TMS2000"/>
      <sheetName val="other_rm"/>
      <sheetName val="PTSB-BS(1)"/>
      <sheetName val="G1"/>
      <sheetName val="JUL03"/>
      <sheetName val="Co Info"/>
      <sheetName val="明细账"/>
      <sheetName val="cbe&amp;cbr"/>
      <sheetName val="FFE"/>
      <sheetName val="6A CA"/>
      <sheetName val="U-50"/>
      <sheetName val="110"/>
      <sheetName val="Backend"/>
      <sheetName val="F-1|F-2"/>
      <sheetName val="U2x"/>
      <sheetName val="L2"/>
      <sheetName val="809"/>
      <sheetName val="jun94"/>
      <sheetName val="U2 - Sales"/>
      <sheetName val="Consolidated"/>
      <sheetName val="TB"/>
      <sheetName val="Acc"/>
      <sheetName val="Annx1"/>
      <sheetName val="BYBU96"/>
      <sheetName val="EURWBN £"/>
      <sheetName val="EUROPE CIRCUITS"/>
      <sheetName val="USD&amp;UKL Rates"/>
      <sheetName val="F2-3-6 OH absorbtion rate "/>
      <sheetName val="A-1"/>
      <sheetName val="Entity Data"/>
      <sheetName val="TaxPymt-25KG (0531)"/>
      <sheetName val="TRE"/>
      <sheetName val="Interim --&gt; Top"/>
      <sheetName val="Company Info"/>
      <sheetName val="CA Comp"/>
      <sheetName val="addl cost"/>
      <sheetName val="5 Analysis"/>
      <sheetName val="K-2"/>
      <sheetName val="UFPrn20030904093309"/>
      <sheetName val="YTD"/>
      <sheetName val="P-1"/>
      <sheetName val="cover"/>
      <sheetName val="Q-HP-11"/>
      <sheetName val="Q-HP-44"/>
      <sheetName val="Q-HP-13"/>
      <sheetName val="AppF"/>
      <sheetName val="Pack St Val 95 (Local)"/>
      <sheetName val="NBPOL &amp; GPPOL Mgt Accts"/>
      <sheetName val="MCMD95"/>
      <sheetName val="MainComp"/>
      <sheetName val="JobDetails"/>
      <sheetName val="BS_GRP"/>
      <sheetName val="KPI3"/>
      <sheetName val="Sec2"/>
      <sheetName val="KPI4a"/>
      <sheetName val="KPI4"/>
      <sheetName val="meeting"/>
      <sheetName val="Coeffs"/>
      <sheetName val="coeff"/>
      <sheetName val="YR1999_OCCUPANCY"/>
      <sheetName val="Mscb97"/>
      <sheetName val="F.02-2"/>
      <sheetName val="SYD TABLE"/>
      <sheetName val="TB Worksheet"/>
      <sheetName val="Résultats"/>
      <sheetName val="N2-1F"/>
      <sheetName val="MTD PL"/>
    </sheetNames>
    <sheetDataSet>
      <sheetData sheetId="0">
        <row r="4">
          <cell r="A4" t="str">
            <v>GL - STATISTIK Juli 1999</v>
          </cell>
        </row>
      </sheetData>
      <sheetData sheetId="1">
        <row r="4">
          <cell r="A4" t="str">
            <v>GL - STATISTIK Juli 1999</v>
          </cell>
        </row>
      </sheetData>
      <sheetData sheetId="2">
        <row r="4">
          <cell r="A4" t="str">
            <v>GL - STATISTIK Juli 1999</v>
          </cell>
        </row>
      </sheetData>
      <sheetData sheetId="3" refreshError="1">
        <row r="4">
          <cell r="A4" t="str">
            <v>GL - STATISTIK Juli 1999</v>
          </cell>
        </row>
        <row r="7">
          <cell r="A7" t="str">
            <v>01</v>
          </cell>
          <cell r="B7">
            <v>3.64</v>
          </cell>
          <cell r="C7">
            <v>3.92</v>
          </cell>
          <cell r="D7">
            <v>3.87</v>
          </cell>
          <cell r="E7">
            <v>3</v>
          </cell>
        </row>
        <row r="8">
          <cell r="A8" t="str">
            <v>02</v>
          </cell>
          <cell r="B8">
            <v>3.48</v>
          </cell>
          <cell r="C8">
            <v>3.19</v>
          </cell>
          <cell r="D8">
            <v>3.5</v>
          </cell>
          <cell r="E8">
            <v>3.453427870193619</v>
          </cell>
        </row>
        <row r="9">
          <cell r="A9" t="str">
            <v>03</v>
          </cell>
          <cell r="B9">
            <v>3.92</v>
          </cell>
          <cell r="C9">
            <v>3.96</v>
          </cell>
          <cell r="D9">
            <v>3.9</v>
          </cell>
          <cell r="E9">
            <v>3.9243194561265748</v>
          </cell>
        </row>
        <row r="10">
          <cell r="A10" t="str">
            <v>04</v>
          </cell>
          <cell r="B10">
            <v>3.57</v>
          </cell>
          <cell r="C10">
            <v>2.98</v>
          </cell>
          <cell r="D10">
            <v>3.64</v>
          </cell>
          <cell r="E10">
            <v>3.5690550749927197</v>
          </cell>
        </row>
        <row r="11">
          <cell r="A11" t="str">
            <v>05</v>
          </cell>
          <cell r="B11">
            <v>3.11</v>
          </cell>
          <cell r="C11">
            <v>2.5</v>
          </cell>
          <cell r="D11">
            <v>3.18</v>
          </cell>
          <cell r="E11">
            <v>3.1805737171952075</v>
          </cell>
        </row>
        <row r="12">
          <cell r="A12" t="str">
            <v>06</v>
          </cell>
          <cell r="B12">
            <v>2.97</v>
          </cell>
          <cell r="C12">
            <v>3.24</v>
          </cell>
          <cell r="D12">
            <v>2.85</v>
          </cell>
          <cell r="E12">
            <v>3.1175959684829961</v>
          </cell>
        </row>
        <row r="13">
          <cell r="A13" t="str">
            <v>07</v>
          </cell>
          <cell r="B13">
            <v>2.77</v>
          </cell>
          <cell r="C13">
            <v>2.87</v>
          </cell>
          <cell r="D13">
            <v>3.4</v>
          </cell>
          <cell r="E13">
            <v>2.8695375799711829</v>
          </cell>
        </row>
        <row r="14">
          <cell r="A14" t="str">
            <v>08</v>
          </cell>
          <cell r="B14">
            <v>2.73</v>
          </cell>
          <cell r="C14">
            <v>458</v>
          </cell>
          <cell r="D14">
            <v>2.08</v>
          </cell>
          <cell r="E14">
            <v>2.8118984337799953</v>
          </cell>
        </row>
        <row r="15">
          <cell r="A15" t="str">
            <v>09</v>
          </cell>
          <cell r="B15">
            <v>4.13</v>
          </cell>
          <cell r="C15">
            <v>4.5599999999999996</v>
          </cell>
          <cell r="D15">
            <v>4.5599999999999996</v>
          </cell>
          <cell r="E15">
            <v>4.2538976305902487</v>
          </cell>
        </row>
        <row r="16">
          <cell r="A16" t="str">
            <v>10</v>
          </cell>
          <cell r="B16">
            <v>4.34</v>
          </cell>
          <cell r="C16">
            <v>4.0599999999999996</v>
          </cell>
          <cell r="D16">
            <v>4.0599999999999996</v>
          </cell>
          <cell r="E16">
            <v>4.4701975101117872</v>
          </cell>
        </row>
        <row r="17">
          <cell r="A17" t="str">
            <v>11</v>
          </cell>
          <cell r="B17">
            <v>3.85</v>
          </cell>
          <cell r="C17">
            <v>3.73</v>
          </cell>
          <cell r="D17">
            <v>3.73</v>
          </cell>
          <cell r="E17">
            <v>3.9654977912281986</v>
          </cell>
        </row>
        <row r="18">
          <cell r="A18" t="str">
            <v>12</v>
          </cell>
          <cell r="B18">
            <v>1.8</v>
          </cell>
          <cell r="C18" t="str">
            <v xml:space="preserve"> MONAT</v>
          </cell>
          <cell r="D18">
            <v>2.38</v>
          </cell>
          <cell r="E18">
            <v>1.85399896732746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EndtoP5"/>
      <sheetName val="Sheet2"/>
      <sheetName val="900"/>
      <sheetName val="Pivot_onair"/>
      <sheetName val="Sheet1"/>
      <sheetName val="ErlangB"/>
      <sheetName val="P5onair"/>
      <sheetName val="GNX &amp; GPX"/>
      <sheetName val="NOPS"/>
      <sheetName val="Sheet3"/>
      <sheetName val="problematic wk10-wk16"/>
      <sheetName val="HOZ INPUT"/>
      <sheetName val="3 critical zone"/>
      <sheetName val="hotcollector"/>
      <sheetName val="BATTERY APPROVAL"/>
      <sheetName val="COLLECTOR"/>
      <sheetName val="critical tt"/>
      <sheetName val="CRITICAL FAILURE"/>
      <sheetName val="SABAH NOPS"/>
      <sheetName val="SABAH 12EXCL"/>
      <sheetName val="NORTH"/>
      <sheetName val="SOUTH"/>
      <sheetName val="WEST"/>
      <sheetName val="SANDAKAN"/>
      <sheetName val="TAWAU"/>
      <sheetName val="YTD PERFORMANCE"/>
      <sheetName val="DRAFT KPI"/>
      <sheetName val="HQ TRACKER"/>
      <sheetName val="Sheet4"/>
      <sheetName val="IMPROVEMENT PLAN"/>
      <sheetName val="CURRENT ISSUE"/>
      <sheetName val="Pivot_EndtoP5"/>
      <sheetName val="GNX_&amp;_GPX"/>
      <sheetName val="Adj_Factor"/>
    </sheetNames>
    <sheetDataSet>
      <sheetData sheetId="0">
        <row r="3">
          <cell r="C3" t="str">
            <v>No. Tch</v>
          </cell>
        </row>
      </sheetData>
      <sheetData sheetId="1"/>
      <sheetData sheetId="2"/>
      <sheetData sheetId="3"/>
      <sheetData sheetId="4">
        <row r="3">
          <cell r="C3" t="str">
            <v>No. Tch</v>
          </cell>
        </row>
      </sheetData>
      <sheetData sheetId="5">
        <row r="3">
          <cell r="C3" t="str">
            <v>No. Tch</v>
          </cell>
          <cell r="D3" t="str">
            <v>1% GOS</v>
          </cell>
          <cell r="E3" t="str">
            <v>2% GOS</v>
          </cell>
          <cell r="F3" t="str">
            <v>5% GOS</v>
          </cell>
          <cell r="G3" t="str">
            <v>10% GOS</v>
          </cell>
          <cell r="H3" t="str">
            <v>15% GOS</v>
          </cell>
        </row>
        <row r="4">
          <cell r="C4">
            <v>1</v>
          </cell>
          <cell r="D4">
            <v>1.0009765625E-2</v>
          </cell>
          <cell r="E4">
            <v>2.05078125E-2</v>
          </cell>
          <cell r="F4">
            <v>5.2734375E-2</v>
          </cell>
          <cell r="G4">
            <v>0.111083984375</v>
          </cell>
          <cell r="H4">
            <v>0.176513671875</v>
          </cell>
        </row>
        <row r="5">
          <cell r="C5">
            <v>2</v>
          </cell>
          <cell r="D5">
            <v>0.15234375</v>
          </cell>
          <cell r="E5">
            <v>0.2236328125</v>
          </cell>
          <cell r="F5">
            <v>0.380859375</v>
          </cell>
          <cell r="G5">
            <v>0.595703125</v>
          </cell>
          <cell r="H5">
            <v>0.7958984375</v>
          </cell>
        </row>
        <row r="6">
          <cell r="C6">
            <v>3</v>
          </cell>
          <cell r="D6">
            <v>0.45703125</v>
          </cell>
          <cell r="E6">
            <v>0.60205078125</v>
          </cell>
          <cell r="F6">
            <v>0.8994140625</v>
          </cell>
          <cell r="G6">
            <v>1.270751953125</v>
          </cell>
          <cell r="H6">
            <v>1.6025390625</v>
          </cell>
        </row>
        <row r="7">
          <cell r="C7">
            <v>4</v>
          </cell>
          <cell r="D7">
            <v>0.8671875</v>
          </cell>
          <cell r="E7">
            <v>1.09375</v>
          </cell>
          <cell r="F7">
            <v>1.5234375</v>
          </cell>
          <cell r="G7">
            <v>2.044921875</v>
          </cell>
          <cell r="H7">
            <v>2.5</v>
          </cell>
        </row>
        <row r="8">
          <cell r="C8">
            <v>5</v>
          </cell>
          <cell r="D8">
            <v>1.357421875</v>
          </cell>
          <cell r="E8">
            <v>1.6552734375</v>
          </cell>
          <cell r="F8">
            <v>2.21923828125</v>
          </cell>
          <cell r="G8">
            <v>2.880859375</v>
          </cell>
          <cell r="H8">
            <v>3.45458984375</v>
          </cell>
        </row>
        <row r="9">
          <cell r="C9">
            <v>6</v>
          </cell>
          <cell r="D9">
            <v>1.91015625</v>
          </cell>
          <cell r="E9">
            <v>2.2734375</v>
          </cell>
          <cell r="F9">
            <v>2.958984375</v>
          </cell>
          <cell r="G9">
            <v>3.7587890625</v>
          </cell>
          <cell r="H9">
            <v>4.4443359375</v>
          </cell>
        </row>
        <row r="10">
          <cell r="C10">
            <v>7</v>
          </cell>
          <cell r="D10">
            <v>2.501953125</v>
          </cell>
          <cell r="E10">
            <v>2.9326171875</v>
          </cell>
          <cell r="F10">
            <v>3.7392578125</v>
          </cell>
          <cell r="G10">
            <v>4.66552734375</v>
          </cell>
          <cell r="H10">
            <v>5.4619140625</v>
          </cell>
        </row>
        <row r="11">
          <cell r="C11">
            <v>8</v>
          </cell>
          <cell r="D11">
            <v>3.125</v>
          </cell>
          <cell r="E11">
            <v>3.625</v>
          </cell>
          <cell r="F11">
            <v>4.54296875</v>
          </cell>
          <cell r="G11">
            <v>5.59765625</v>
          </cell>
          <cell r="H11">
            <v>6.498046875</v>
          </cell>
        </row>
        <row r="12">
          <cell r="C12">
            <v>9</v>
          </cell>
          <cell r="D12">
            <v>3.779296875</v>
          </cell>
          <cell r="E12">
            <v>4.341796875</v>
          </cell>
          <cell r="F12">
            <v>5.3701171875</v>
          </cell>
          <cell r="G12">
            <v>6.5478515625</v>
          </cell>
          <cell r="H12">
            <v>7.5498046875</v>
          </cell>
        </row>
        <row r="13">
          <cell r="C13">
            <v>10</v>
          </cell>
          <cell r="D13">
            <v>4.462890625</v>
          </cell>
          <cell r="E13">
            <v>5.087890625</v>
          </cell>
          <cell r="F13">
            <v>6.2158203125</v>
          </cell>
          <cell r="G13">
            <v>7.509765625</v>
          </cell>
          <cell r="H13">
            <v>8.61572265625</v>
          </cell>
        </row>
        <row r="14">
          <cell r="C14">
            <v>11</v>
          </cell>
          <cell r="D14">
            <v>5.15625</v>
          </cell>
          <cell r="E14">
            <v>5.84375</v>
          </cell>
          <cell r="F14">
            <v>7.0791015625</v>
          </cell>
          <cell r="G14">
            <v>8.486328125</v>
          </cell>
          <cell r="H14">
            <v>9.689453125</v>
          </cell>
        </row>
        <row r="15">
          <cell r="C15">
            <v>12</v>
          </cell>
          <cell r="D15">
            <v>5.8828125</v>
          </cell>
          <cell r="E15">
            <v>6.609375</v>
          </cell>
          <cell r="F15">
            <v>7.951171875</v>
          </cell>
          <cell r="G15">
            <v>9.474609375</v>
          </cell>
          <cell r="H15">
            <v>10.775390625</v>
          </cell>
        </row>
        <row r="16">
          <cell r="C16">
            <v>13</v>
          </cell>
          <cell r="D16">
            <v>6.6015625</v>
          </cell>
          <cell r="E16">
            <v>7.4013671875</v>
          </cell>
          <cell r="F16">
            <v>8.8359375</v>
          </cell>
          <cell r="G16">
            <v>10.46728515625</v>
          </cell>
          <cell r="H16">
            <v>11.866943359375</v>
          </cell>
        </row>
        <row r="17">
          <cell r="C17">
            <v>14</v>
          </cell>
          <cell r="D17">
            <v>7.35546875</v>
          </cell>
          <cell r="E17">
            <v>8.203125</v>
          </cell>
          <cell r="F17">
            <v>9.7275390625</v>
          </cell>
          <cell r="G17">
            <v>11.470703125</v>
          </cell>
          <cell r="H17">
            <v>12.9677734375</v>
          </cell>
        </row>
        <row r="18">
          <cell r="C18">
            <v>15</v>
          </cell>
          <cell r="D18">
            <v>8.115234375</v>
          </cell>
          <cell r="E18">
            <v>9.0087890625</v>
          </cell>
          <cell r="F18">
            <v>10.634765625</v>
          </cell>
          <cell r="G18">
            <v>12.484130859375</v>
          </cell>
          <cell r="H18">
            <v>14.06982421875</v>
          </cell>
        </row>
        <row r="19">
          <cell r="C19">
            <v>16</v>
          </cell>
          <cell r="D19">
            <v>8.875</v>
          </cell>
          <cell r="E19">
            <v>9.828125</v>
          </cell>
          <cell r="F19">
            <v>11.546875</v>
          </cell>
          <cell r="G19">
            <v>13.5</v>
          </cell>
          <cell r="H19">
            <v>15.17578125</v>
          </cell>
        </row>
        <row r="20">
          <cell r="C20">
            <v>17</v>
          </cell>
          <cell r="D20">
            <v>9.662109375</v>
          </cell>
          <cell r="E20">
            <v>10.658203125</v>
          </cell>
          <cell r="F20">
            <v>12.45947265625</v>
          </cell>
          <cell r="G20">
            <v>14.51806640625</v>
          </cell>
          <cell r="H20">
            <v>16.2861328125</v>
          </cell>
        </row>
        <row r="21">
          <cell r="C21">
            <v>18</v>
          </cell>
          <cell r="D21">
            <v>10.44140625</v>
          </cell>
          <cell r="E21">
            <v>11.49609375</v>
          </cell>
          <cell r="F21">
            <v>13.3857421875</v>
          </cell>
          <cell r="G21">
            <v>15.5478515625</v>
          </cell>
          <cell r="H21">
            <v>17.40234375</v>
          </cell>
        </row>
        <row r="22">
          <cell r="C22">
            <v>19</v>
          </cell>
          <cell r="D22">
            <v>11.244140625</v>
          </cell>
          <cell r="E22">
            <v>12.3388671875</v>
          </cell>
          <cell r="F22">
            <v>14.31494140625</v>
          </cell>
          <cell r="G22">
            <v>16.57861328125</v>
          </cell>
          <cell r="H22">
            <v>18.52685546875</v>
          </cell>
        </row>
        <row r="23">
          <cell r="C23">
            <v>20</v>
          </cell>
          <cell r="D23">
            <v>12.03125</v>
          </cell>
          <cell r="E23">
            <v>13.18359375</v>
          </cell>
          <cell r="F23">
            <v>15.25390625</v>
          </cell>
          <cell r="G23">
            <v>17.6171875</v>
          </cell>
          <cell r="H23">
            <v>19.6484375</v>
          </cell>
        </row>
        <row r="24">
          <cell r="C24">
            <v>21</v>
          </cell>
          <cell r="D24">
            <v>12.837890625</v>
          </cell>
          <cell r="E24">
            <v>14.02734375</v>
          </cell>
          <cell r="F24">
            <v>16.19091796875</v>
          </cell>
          <cell r="G24">
            <v>18.65185546875</v>
          </cell>
          <cell r="H24">
            <v>20.7744140625</v>
          </cell>
        </row>
        <row r="25">
          <cell r="C25">
            <v>22</v>
          </cell>
          <cell r="D25">
            <v>13.6640625</v>
          </cell>
          <cell r="E25">
            <v>14.888671875</v>
          </cell>
          <cell r="F25">
            <v>17.1337890625</v>
          </cell>
          <cell r="G25">
            <v>19.6904296875</v>
          </cell>
          <cell r="H25">
            <v>21.9033203125</v>
          </cell>
        </row>
        <row r="26">
          <cell r="C26">
            <v>23</v>
          </cell>
          <cell r="D26">
            <v>14.46484375</v>
          </cell>
          <cell r="E26">
            <v>15.767578125</v>
          </cell>
          <cell r="F26">
            <v>18.0810546875</v>
          </cell>
          <cell r="G26">
            <v>20.737060546875</v>
          </cell>
          <cell r="H26">
            <v>23.03369140625</v>
          </cell>
        </row>
        <row r="27">
          <cell r="C27">
            <v>24</v>
          </cell>
          <cell r="D27">
            <v>15.28125</v>
          </cell>
          <cell r="E27">
            <v>16.640625</v>
          </cell>
          <cell r="F27">
            <v>19.03125</v>
          </cell>
          <cell r="G27">
            <v>21.78515625</v>
          </cell>
          <cell r="H27">
            <v>24.1640625</v>
          </cell>
        </row>
        <row r="28">
          <cell r="C28">
            <v>25</v>
          </cell>
          <cell r="D28">
            <v>16.11328125</v>
          </cell>
          <cell r="E28">
            <v>17.5048828125</v>
          </cell>
          <cell r="F28">
            <v>19.98291015625</v>
          </cell>
          <cell r="G28">
            <v>22.833251953125</v>
          </cell>
          <cell r="H28">
            <v>25.299072265625</v>
          </cell>
        </row>
        <row r="29">
          <cell r="C29">
            <v>26</v>
          </cell>
          <cell r="D29">
            <v>16.9609375</v>
          </cell>
          <cell r="E29">
            <v>18.3828125</v>
          </cell>
          <cell r="F29">
            <v>20.947265625</v>
          </cell>
          <cell r="G29">
            <v>23.8798828125</v>
          </cell>
          <cell r="H29">
            <v>26.431640625</v>
          </cell>
        </row>
        <row r="30">
          <cell r="C30">
            <v>27</v>
          </cell>
          <cell r="D30">
            <v>17.7978515625</v>
          </cell>
          <cell r="E30">
            <v>19.2744140625</v>
          </cell>
          <cell r="F30">
            <v>21.89794921875</v>
          </cell>
          <cell r="G30">
            <v>24.943359375</v>
          </cell>
          <cell r="H30">
            <v>27.573486328125</v>
          </cell>
        </row>
        <row r="31">
          <cell r="C31">
            <v>28</v>
          </cell>
          <cell r="D31">
            <v>18.6484375</v>
          </cell>
          <cell r="E31">
            <v>20.15234375</v>
          </cell>
          <cell r="F31">
            <v>22.873046875</v>
          </cell>
          <cell r="G31">
            <v>25.990234375</v>
          </cell>
          <cell r="H31">
            <v>28.7109375</v>
          </cell>
        </row>
        <row r="32">
          <cell r="C32">
            <v>29</v>
          </cell>
          <cell r="D32">
            <v>19.484375</v>
          </cell>
          <cell r="E32">
            <v>21.0419921875</v>
          </cell>
          <cell r="F32">
            <v>23.83154296875</v>
          </cell>
          <cell r="G32">
            <v>27.052978515625</v>
          </cell>
          <cell r="H32">
            <v>29.849609375</v>
          </cell>
        </row>
        <row r="33">
          <cell r="C33">
            <v>30</v>
          </cell>
          <cell r="D33">
            <v>20.33203125</v>
          </cell>
          <cell r="E33">
            <v>21.943359375</v>
          </cell>
          <cell r="F33">
            <v>24.7998046875</v>
          </cell>
          <cell r="G33">
            <v>28.1103515625</v>
          </cell>
          <cell r="H33">
            <v>30.99609375</v>
          </cell>
        </row>
        <row r="34">
          <cell r="C34">
            <v>31</v>
          </cell>
          <cell r="D34">
            <v>21.19140625</v>
          </cell>
          <cell r="E34">
            <v>22.826171875</v>
          </cell>
          <cell r="F34">
            <v>25.77783203125</v>
          </cell>
          <cell r="G34">
            <v>29.16845703125</v>
          </cell>
          <cell r="H34">
            <v>32.13525390625</v>
          </cell>
        </row>
        <row r="35">
          <cell r="C35">
            <v>32</v>
          </cell>
          <cell r="D35">
            <v>22.0625</v>
          </cell>
          <cell r="E35">
            <v>23.71875</v>
          </cell>
          <cell r="F35">
            <v>26.75</v>
          </cell>
          <cell r="G35">
            <v>30.234375</v>
          </cell>
          <cell r="H35">
            <v>33.28125</v>
          </cell>
        </row>
        <row r="36">
          <cell r="C36">
            <v>33</v>
          </cell>
          <cell r="D36">
            <v>22.9130859375</v>
          </cell>
          <cell r="E36">
            <v>24.62109375</v>
          </cell>
          <cell r="F36">
            <v>27.71484375</v>
          </cell>
          <cell r="G36">
            <v>31.300048828125</v>
          </cell>
          <cell r="H36">
            <v>34.43408203125</v>
          </cell>
        </row>
        <row r="37">
          <cell r="C37">
            <v>34</v>
          </cell>
          <cell r="D37">
            <v>23.7734375</v>
          </cell>
          <cell r="E37">
            <v>25.533203125</v>
          </cell>
          <cell r="F37">
            <v>28.7041015625</v>
          </cell>
          <cell r="G37">
            <v>32.373046875</v>
          </cell>
          <cell r="H37">
            <v>35.5771484375</v>
          </cell>
        </row>
        <row r="38">
          <cell r="C38">
            <v>35</v>
          </cell>
          <cell r="D38">
            <v>24.6435546875</v>
          </cell>
          <cell r="E38">
            <v>26.4208984375</v>
          </cell>
          <cell r="F38">
            <v>29.66796875</v>
          </cell>
          <cell r="G38">
            <v>33.427734375</v>
          </cell>
          <cell r="H38">
            <v>36.72607421875</v>
          </cell>
        </row>
        <row r="39">
          <cell r="C39">
            <v>36</v>
          </cell>
          <cell r="D39">
            <v>25.5234375</v>
          </cell>
          <cell r="E39">
            <v>27.3515625</v>
          </cell>
          <cell r="F39">
            <v>30.65625</v>
          </cell>
          <cell r="G39">
            <v>34.505859375</v>
          </cell>
          <cell r="H39">
            <v>37.8720703125</v>
          </cell>
        </row>
        <row r="40">
          <cell r="C40">
            <v>37</v>
          </cell>
          <cell r="D40">
            <v>26.376953125</v>
          </cell>
          <cell r="E40">
            <v>28.255859375</v>
          </cell>
          <cell r="F40">
            <v>31.63427734375</v>
          </cell>
          <cell r="G40">
            <v>35.57275390625</v>
          </cell>
          <cell r="H40">
            <v>39.0234375</v>
          </cell>
        </row>
        <row r="41">
          <cell r="C41">
            <v>38</v>
          </cell>
          <cell r="D41">
            <v>27.23828125</v>
          </cell>
          <cell r="E41">
            <v>29.16796875</v>
          </cell>
          <cell r="F41">
            <v>32.619140625</v>
          </cell>
          <cell r="G41">
            <v>36.6455078125</v>
          </cell>
          <cell r="H41">
            <v>40.1708984375</v>
          </cell>
        </row>
        <row r="42">
          <cell r="C42">
            <v>39</v>
          </cell>
          <cell r="D42">
            <v>28.107421875</v>
          </cell>
          <cell r="E42">
            <v>30.087890625</v>
          </cell>
          <cell r="F42">
            <v>33.61083984375</v>
          </cell>
          <cell r="G42">
            <v>37.714599609375</v>
          </cell>
          <cell r="H42">
            <v>41.3232421875</v>
          </cell>
        </row>
        <row r="43">
          <cell r="C43">
            <v>40</v>
          </cell>
          <cell r="D43">
            <v>28.984375</v>
          </cell>
          <cell r="E43">
            <v>30.99609375</v>
          </cell>
          <cell r="F43">
            <v>34.58984375</v>
          </cell>
          <cell r="G43">
            <v>38.7890625</v>
          </cell>
          <cell r="H43">
            <v>42.48046875</v>
          </cell>
        </row>
        <row r="44">
          <cell r="C44">
            <v>41</v>
          </cell>
          <cell r="D44">
            <v>29.869140625</v>
          </cell>
          <cell r="E44">
            <v>31.9111328125</v>
          </cell>
          <cell r="F44">
            <v>35.57470703125</v>
          </cell>
          <cell r="G44">
            <v>39.85888671875</v>
          </cell>
          <cell r="H44">
            <v>43.62255859375</v>
          </cell>
        </row>
        <row r="45">
          <cell r="C45">
            <v>42</v>
          </cell>
          <cell r="D45">
            <v>30.76171875</v>
          </cell>
          <cell r="E45">
            <v>32.8330078125</v>
          </cell>
          <cell r="F45">
            <v>36.5654296875</v>
          </cell>
          <cell r="G45">
            <v>40.93359375</v>
          </cell>
          <cell r="H45">
            <v>44.77880859375</v>
          </cell>
        </row>
        <row r="46">
          <cell r="C46">
            <v>43</v>
          </cell>
          <cell r="D46">
            <v>31.662109375</v>
          </cell>
          <cell r="E46">
            <v>33.76171875</v>
          </cell>
          <cell r="F46">
            <v>37.56201171875</v>
          </cell>
          <cell r="G46">
            <v>42.01318359375</v>
          </cell>
          <cell r="H46">
            <v>45.939453125</v>
          </cell>
        </row>
        <row r="47">
          <cell r="C47">
            <v>44</v>
          </cell>
          <cell r="D47">
            <v>32.5703125</v>
          </cell>
          <cell r="E47">
            <v>34.67578125</v>
          </cell>
          <cell r="F47">
            <v>38.564453125</v>
          </cell>
          <cell r="G47">
            <v>43.0869140625</v>
          </cell>
          <cell r="H47">
            <v>47.09375</v>
          </cell>
        </row>
        <row r="48">
          <cell r="C48">
            <v>45</v>
          </cell>
          <cell r="D48">
            <v>33.4423828125</v>
          </cell>
          <cell r="E48">
            <v>35.595703125</v>
          </cell>
          <cell r="F48">
            <v>39.55078125</v>
          </cell>
          <cell r="G48">
            <v>44.1650390625</v>
          </cell>
          <cell r="H48">
            <v>48.251953125</v>
          </cell>
        </row>
        <row r="49">
          <cell r="C49">
            <v>46</v>
          </cell>
          <cell r="D49">
            <v>34.3203125</v>
          </cell>
          <cell r="E49">
            <v>36.521484375</v>
          </cell>
          <cell r="F49">
            <v>40.5419921875</v>
          </cell>
          <cell r="G49">
            <v>45.236328125</v>
          </cell>
          <cell r="H49">
            <v>49.40283203125</v>
          </cell>
        </row>
        <row r="50">
          <cell r="C50">
            <v>47</v>
          </cell>
          <cell r="D50">
            <v>35.2041015625</v>
          </cell>
          <cell r="E50">
            <v>37.453125</v>
          </cell>
          <cell r="F50">
            <v>41.5380859375</v>
          </cell>
          <cell r="G50">
            <v>46.322998046875</v>
          </cell>
          <cell r="H50">
            <v>50.55712890625</v>
          </cell>
        </row>
        <row r="51">
          <cell r="C51">
            <v>48</v>
          </cell>
          <cell r="D51">
            <v>36.09375</v>
          </cell>
          <cell r="E51">
            <v>38.390625</v>
          </cell>
          <cell r="F51">
            <v>42.5390625</v>
          </cell>
          <cell r="G51">
            <v>47.40234375</v>
          </cell>
          <cell r="H51">
            <v>51.71484375</v>
          </cell>
        </row>
        <row r="52">
          <cell r="C52">
            <v>49</v>
          </cell>
          <cell r="D52">
            <v>36.9892578125</v>
          </cell>
          <cell r="E52">
            <v>39.333984375</v>
          </cell>
          <cell r="F52">
            <v>43.544921875</v>
          </cell>
          <cell r="G52">
            <v>48.4736328125</v>
          </cell>
          <cell r="H52">
            <v>52.8759765625</v>
          </cell>
        </row>
        <row r="53">
          <cell r="C53">
            <v>50</v>
          </cell>
          <cell r="D53">
            <v>37.890625</v>
          </cell>
          <cell r="E53">
            <v>40.2587890625</v>
          </cell>
          <cell r="F53">
            <v>44.53125</v>
          </cell>
          <cell r="G53">
            <v>49.560546875</v>
          </cell>
          <cell r="H53">
            <v>54.0283203125</v>
          </cell>
        </row>
        <row r="54">
          <cell r="C54">
            <v>51</v>
          </cell>
          <cell r="D54">
            <v>38.7978515625</v>
          </cell>
          <cell r="E54">
            <v>41.1884765625</v>
          </cell>
          <cell r="F54">
            <v>45.521484375</v>
          </cell>
          <cell r="G54">
            <v>50.6513671875</v>
          </cell>
          <cell r="H54">
            <v>55.18359375</v>
          </cell>
        </row>
        <row r="55">
          <cell r="C55">
            <v>52</v>
          </cell>
          <cell r="D55">
            <v>39.7109375</v>
          </cell>
          <cell r="E55">
            <v>42.123046875</v>
          </cell>
          <cell r="F55">
            <v>46.541015625</v>
          </cell>
          <cell r="G55">
            <v>51.720703125</v>
          </cell>
          <cell r="H55">
            <v>56.341796875</v>
          </cell>
        </row>
        <row r="56">
          <cell r="C56">
            <v>53</v>
          </cell>
          <cell r="D56">
            <v>40.578125</v>
          </cell>
          <cell r="E56">
            <v>43.0625</v>
          </cell>
          <cell r="F56">
            <v>47.53955078125</v>
          </cell>
          <cell r="G56">
            <v>52.805908203125</v>
          </cell>
          <cell r="H56">
            <v>57.5029296875</v>
          </cell>
        </row>
        <row r="57">
          <cell r="C57">
            <v>54</v>
          </cell>
          <cell r="D57">
            <v>41.501953125</v>
          </cell>
          <cell r="E57">
            <v>43.98046875</v>
          </cell>
          <cell r="F57">
            <v>48.5419921875</v>
          </cell>
          <cell r="G57">
            <v>53.89453125</v>
          </cell>
          <cell r="H57">
            <v>58.6669921875</v>
          </cell>
        </row>
        <row r="58">
          <cell r="C58">
            <v>55</v>
          </cell>
          <cell r="D58">
            <v>42.431640625</v>
          </cell>
          <cell r="E58">
            <v>44.9560546875</v>
          </cell>
          <cell r="F58">
            <v>49.54833984375</v>
          </cell>
          <cell r="G58">
            <v>54.97314453125</v>
          </cell>
          <cell r="H58">
            <v>59.820556640625</v>
          </cell>
        </row>
        <row r="59">
          <cell r="C59">
            <v>56</v>
          </cell>
          <cell r="D59">
            <v>43.3125</v>
          </cell>
          <cell r="E59">
            <v>45.8828125</v>
          </cell>
          <cell r="F59">
            <v>50.53125</v>
          </cell>
          <cell r="G59">
            <v>56.0546875</v>
          </cell>
          <cell r="H59">
            <v>60.9765625</v>
          </cell>
        </row>
        <row r="60">
          <cell r="C60">
            <v>57</v>
          </cell>
          <cell r="D60">
            <v>44.197265625</v>
          </cell>
          <cell r="E60">
            <v>46.8134765625</v>
          </cell>
          <cell r="F60">
            <v>51.544921875</v>
          </cell>
          <cell r="G60">
            <v>57.13916015625</v>
          </cell>
          <cell r="H60">
            <v>62.14892578125</v>
          </cell>
        </row>
        <row r="61">
          <cell r="C61">
            <v>58</v>
          </cell>
          <cell r="D61">
            <v>45.142578125</v>
          </cell>
          <cell r="E61">
            <v>47.748046875</v>
          </cell>
          <cell r="F61">
            <v>52.5625</v>
          </cell>
          <cell r="G61">
            <v>58.2265625</v>
          </cell>
          <cell r="H61">
            <v>63.2958984375</v>
          </cell>
        </row>
        <row r="62">
          <cell r="C62">
            <v>59</v>
          </cell>
          <cell r="D62">
            <v>46.0361328125</v>
          </cell>
          <cell r="E62">
            <v>48.6865234375</v>
          </cell>
          <cell r="F62">
            <v>53.55517578125</v>
          </cell>
          <cell r="G62">
            <v>59.31689453125</v>
          </cell>
          <cell r="H62">
            <v>64.4736328125</v>
          </cell>
        </row>
        <row r="63">
          <cell r="C63">
            <v>60</v>
          </cell>
          <cell r="D63">
            <v>46.93359375</v>
          </cell>
          <cell r="E63">
            <v>49.62890625</v>
          </cell>
          <cell r="F63">
            <v>54.5654296875</v>
          </cell>
          <cell r="G63">
            <v>60.41015625</v>
          </cell>
          <cell r="H63">
            <v>65.625</v>
          </cell>
        </row>
        <row r="64">
          <cell r="C64">
            <v>61</v>
          </cell>
          <cell r="D64">
            <v>47.89453125</v>
          </cell>
          <cell r="E64">
            <v>50.5751953125</v>
          </cell>
          <cell r="F64">
            <v>55.5791015625</v>
          </cell>
          <cell r="G64">
            <v>61.491455078125</v>
          </cell>
          <cell r="H64">
            <v>66.793212890625</v>
          </cell>
        </row>
        <row r="65">
          <cell r="C65">
            <v>62</v>
          </cell>
          <cell r="D65">
            <v>48.80078125</v>
          </cell>
          <cell r="E65">
            <v>51.525390625</v>
          </cell>
          <cell r="F65">
            <v>56.5810546875</v>
          </cell>
          <cell r="G65">
            <v>62.5751953125</v>
          </cell>
          <cell r="H65">
            <v>67.94873046875</v>
          </cell>
        </row>
        <row r="66">
          <cell r="C66">
            <v>63</v>
          </cell>
          <cell r="D66">
            <v>49.7109375</v>
          </cell>
          <cell r="E66">
            <v>52.4794921875</v>
          </cell>
          <cell r="F66">
            <v>57.5859375</v>
          </cell>
          <cell r="G66">
            <v>63.661376953125</v>
          </cell>
          <cell r="H66">
            <v>69.12158203125</v>
          </cell>
        </row>
        <row r="67">
          <cell r="C67">
            <v>64</v>
          </cell>
          <cell r="D67">
            <v>50.625</v>
          </cell>
          <cell r="E67">
            <v>53.4375</v>
          </cell>
          <cell r="F67">
            <v>58.59375</v>
          </cell>
          <cell r="G67">
            <v>64.75</v>
          </cell>
          <cell r="H67">
            <v>70.28125</v>
          </cell>
        </row>
        <row r="68">
          <cell r="C68">
            <v>65</v>
          </cell>
          <cell r="D68">
            <v>51.54296875</v>
          </cell>
          <cell r="E68">
            <v>54.36767578125</v>
          </cell>
          <cell r="F68">
            <v>59.6044921875</v>
          </cell>
          <cell r="G68">
            <v>65.841064453125</v>
          </cell>
          <cell r="H68">
            <v>71.44287109375</v>
          </cell>
        </row>
        <row r="69">
          <cell r="C69">
            <v>66</v>
          </cell>
          <cell r="D69">
            <v>52.46484375</v>
          </cell>
          <cell r="E69">
            <v>55.3330078125</v>
          </cell>
          <cell r="F69">
            <v>60.6181640625</v>
          </cell>
          <cell r="G69">
            <v>66.9345703125</v>
          </cell>
          <cell r="H69">
            <v>72.6064453125</v>
          </cell>
        </row>
        <row r="70">
          <cell r="C70">
            <v>67</v>
          </cell>
          <cell r="D70">
            <v>53.3251953125</v>
          </cell>
          <cell r="E70">
            <v>56.26953125</v>
          </cell>
          <cell r="F70">
            <v>61.634765625</v>
          </cell>
          <cell r="G70">
            <v>68.01416015625</v>
          </cell>
          <cell r="H70">
            <v>73.77197265625</v>
          </cell>
        </row>
        <row r="71">
          <cell r="C71">
            <v>68</v>
          </cell>
          <cell r="D71">
            <v>54.25390625</v>
          </cell>
          <cell r="E71">
            <v>57.2421875</v>
          </cell>
          <cell r="F71">
            <v>62.654296875</v>
          </cell>
          <cell r="G71">
            <v>69.095703125</v>
          </cell>
          <cell r="H71">
            <v>74.939453125</v>
          </cell>
        </row>
        <row r="72">
          <cell r="C72">
            <v>69</v>
          </cell>
          <cell r="D72">
            <v>55.1865234375</v>
          </cell>
          <cell r="E72">
            <v>58.18505859375</v>
          </cell>
          <cell r="F72">
            <v>63.64306640625</v>
          </cell>
          <cell r="G72">
            <v>70.196044921875</v>
          </cell>
          <cell r="H72">
            <v>76.092041015625</v>
          </cell>
        </row>
        <row r="73">
          <cell r="C73">
            <v>70</v>
          </cell>
          <cell r="D73">
            <v>56.123046875</v>
          </cell>
          <cell r="E73">
            <v>59.130859375</v>
          </cell>
          <cell r="F73">
            <v>64.66796875</v>
          </cell>
          <cell r="G73">
            <v>71.28173828125</v>
          </cell>
          <cell r="H73">
            <v>77.24609375</v>
          </cell>
        </row>
        <row r="74">
          <cell r="C74">
            <v>71</v>
          </cell>
          <cell r="D74">
            <v>56.994140625</v>
          </cell>
          <cell r="E74">
            <v>60.07958984375</v>
          </cell>
          <cell r="F74">
            <v>65.678466796875</v>
          </cell>
          <cell r="G74">
            <v>72.38671875</v>
          </cell>
          <cell r="H74">
            <v>78.4189453125</v>
          </cell>
        </row>
        <row r="75">
          <cell r="C75">
            <v>72</v>
          </cell>
          <cell r="D75">
            <v>57.9375</v>
          </cell>
          <cell r="E75">
            <v>61.03125</v>
          </cell>
          <cell r="F75">
            <v>66.69140625</v>
          </cell>
          <cell r="G75">
            <v>73.4765625</v>
          </cell>
          <cell r="H75">
            <v>79.59375</v>
          </cell>
        </row>
        <row r="76">
          <cell r="C76">
            <v>73</v>
          </cell>
          <cell r="D76">
            <v>58.884765625</v>
          </cell>
          <cell r="E76">
            <v>61.98583984375</v>
          </cell>
          <cell r="F76">
            <v>67.706787109375</v>
          </cell>
          <cell r="G76">
            <v>74.568359375</v>
          </cell>
          <cell r="H76">
            <v>80.752685546875</v>
          </cell>
        </row>
        <row r="77">
          <cell r="C77">
            <v>74</v>
          </cell>
          <cell r="D77">
            <v>59.8359375</v>
          </cell>
          <cell r="E77">
            <v>62.943359375</v>
          </cell>
          <cell r="F77">
            <v>68.724609375</v>
          </cell>
          <cell r="G77">
            <v>75.64404296875</v>
          </cell>
          <cell r="H77">
            <v>81.9130859375</v>
          </cell>
        </row>
        <row r="78">
          <cell r="C78">
            <v>75</v>
          </cell>
          <cell r="D78">
            <v>60.7177734375</v>
          </cell>
          <cell r="E78">
            <v>63.90380859375</v>
          </cell>
          <cell r="F78">
            <v>69.7265625</v>
          </cell>
          <cell r="G78">
            <v>76.739501953125</v>
          </cell>
          <cell r="H78">
            <v>83.09326171875</v>
          </cell>
        </row>
        <row r="79">
          <cell r="C79">
            <v>76</v>
          </cell>
          <cell r="D79">
            <v>61.67578125</v>
          </cell>
          <cell r="E79">
            <v>64.8671875</v>
          </cell>
          <cell r="F79">
            <v>70.767578125</v>
          </cell>
          <cell r="G79">
            <v>77.8369140625</v>
          </cell>
          <cell r="H79">
            <v>84.23828125</v>
          </cell>
        </row>
        <row r="80">
          <cell r="C80">
            <v>77</v>
          </cell>
          <cell r="D80">
            <v>62.5625</v>
          </cell>
          <cell r="E80">
            <v>65.7958984375</v>
          </cell>
          <cell r="F80">
            <v>71.77392578125</v>
          </cell>
          <cell r="G80">
            <v>78.91748046875</v>
          </cell>
          <cell r="H80">
            <v>85.421875</v>
          </cell>
        </row>
        <row r="81">
          <cell r="C81">
            <v>78</v>
          </cell>
          <cell r="D81">
            <v>63.52734375</v>
          </cell>
          <cell r="E81">
            <v>66.7646484375</v>
          </cell>
          <cell r="F81">
            <v>72.7822265625</v>
          </cell>
          <cell r="G81">
            <v>80.0185546875</v>
          </cell>
          <cell r="H81">
            <v>86.5693359375</v>
          </cell>
        </row>
        <row r="82">
          <cell r="C82">
            <v>79</v>
          </cell>
          <cell r="D82">
            <v>64.4189453125</v>
          </cell>
          <cell r="E82">
            <v>67.736328125</v>
          </cell>
          <cell r="F82">
            <v>73.79248046875</v>
          </cell>
          <cell r="G82">
            <v>81.12158203125</v>
          </cell>
          <cell r="H82">
            <v>87.75634765625</v>
          </cell>
        </row>
        <row r="83">
          <cell r="C83">
            <v>80</v>
          </cell>
          <cell r="D83">
            <v>65.390625</v>
          </cell>
          <cell r="E83">
            <v>68.671875</v>
          </cell>
          <cell r="F83">
            <v>74.8046875</v>
          </cell>
          <cell r="G83">
            <v>82.20703125</v>
          </cell>
          <cell r="H83">
            <v>88.90625</v>
          </cell>
        </row>
        <row r="84">
          <cell r="C84">
            <v>81</v>
          </cell>
          <cell r="D84">
            <v>66.287109375</v>
          </cell>
          <cell r="E84">
            <v>69.64892578125</v>
          </cell>
          <cell r="F84">
            <v>75.838623046875</v>
          </cell>
          <cell r="G84">
            <v>83.2939453125</v>
          </cell>
          <cell r="H84">
            <v>90.076904296875</v>
          </cell>
        </row>
        <row r="85">
          <cell r="C85">
            <v>82</v>
          </cell>
          <cell r="D85">
            <v>67.185546875</v>
          </cell>
          <cell r="E85">
            <v>70.62890625</v>
          </cell>
          <cell r="F85">
            <v>76.85498046875</v>
          </cell>
          <cell r="G85">
            <v>84.40234375</v>
          </cell>
          <cell r="H85">
            <v>91.2490234375</v>
          </cell>
        </row>
        <row r="86">
          <cell r="C86">
            <v>83</v>
          </cell>
          <cell r="D86">
            <v>68.1669921875</v>
          </cell>
          <cell r="E86">
            <v>71.5712890625</v>
          </cell>
          <cell r="F86">
            <v>77.873291015625</v>
          </cell>
          <cell r="G86">
            <v>85.47216796875</v>
          </cell>
          <cell r="H86">
            <v>92.40234375</v>
          </cell>
        </row>
        <row r="87">
          <cell r="C87">
            <v>84</v>
          </cell>
          <cell r="D87">
            <v>69.0703125</v>
          </cell>
          <cell r="E87">
            <v>72.515625</v>
          </cell>
          <cell r="F87">
            <v>78.8935546875</v>
          </cell>
          <cell r="G87">
            <v>86.583984375</v>
          </cell>
          <cell r="H87">
            <v>93.5771484375</v>
          </cell>
        </row>
        <row r="88">
          <cell r="C88">
            <v>85</v>
          </cell>
          <cell r="D88">
            <v>70.05859375</v>
          </cell>
          <cell r="E88">
            <v>73.50341796875</v>
          </cell>
          <cell r="F88">
            <v>79.89501953125</v>
          </cell>
          <cell r="G88">
            <v>87.677001953125</v>
          </cell>
          <cell r="H88">
            <v>94.75341796875</v>
          </cell>
        </row>
        <row r="89">
          <cell r="C89">
            <v>86</v>
          </cell>
          <cell r="D89">
            <v>70.966796875</v>
          </cell>
          <cell r="E89">
            <v>74.4521484375</v>
          </cell>
          <cell r="F89">
            <v>80.9189453125</v>
          </cell>
          <cell r="G89">
            <v>88.771484375</v>
          </cell>
          <cell r="H89">
            <v>95.91015625</v>
          </cell>
        </row>
        <row r="90">
          <cell r="C90">
            <v>87</v>
          </cell>
          <cell r="D90">
            <v>71.876953125</v>
          </cell>
          <cell r="E90">
            <v>75.40283203125</v>
          </cell>
          <cell r="F90">
            <v>81.94482421875</v>
          </cell>
          <cell r="G90">
            <v>89.867431640625</v>
          </cell>
          <cell r="H90">
            <v>97.06787109375</v>
          </cell>
        </row>
        <row r="91">
          <cell r="C91">
            <v>88</v>
          </cell>
          <cell r="D91">
            <v>72.7890625</v>
          </cell>
          <cell r="E91">
            <v>76.3984375</v>
          </cell>
          <cell r="F91">
            <v>82.97265625</v>
          </cell>
          <cell r="G91">
            <v>90.96484375</v>
          </cell>
          <cell r="H91">
            <v>98.248046875</v>
          </cell>
        </row>
        <row r="92">
          <cell r="C92">
            <v>89</v>
          </cell>
          <cell r="D92">
            <v>73.703125</v>
          </cell>
          <cell r="E92">
            <v>77.353515625</v>
          </cell>
          <cell r="F92">
            <v>84.00244140625</v>
          </cell>
          <cell r="G92">
            <v>92.0419921875</v>
          </cell>
          <cell r="H92">
            <v>99.407958984375</v>
          </cell>
        </row>
        <row r="93">
          <cell r="C93">
            <v>90</v>
          </cell>
          <cell r="D93">
            <v>74.70703125</v>
          </cell>
          <cell r="E93">
            <v>78.310546875</v>
          </cell>
          <cell r="F93">
            <v>85.01220703125</v>
          </cell>
          <cell r="G93">
            <v>93.14208984375</v>
          </cell>
          <cell r="H93">
            <v>100.5908203125</v>
          </cell>
        </row>
        <row r="94">
          <cell r="C94">
            <v>91</v>
          </cell>
          <cell r="D94">
            <v>75.6259765625</v>
          </cell>
          <cell r="E94">
            <v>79.26953125</v>
          </cell>
          <cell r="F94">
            <v>86.0234375</v>
          </cell>
          <cell r="G94">
            <v>94.24365234375</v>
          </cell>
          <cell r="H94">
            <v>101.7529296875</v>
          </cell>
        </row>
        <row r="95">
          <cell r="C95">
            <v>92</v>
          </cell>
          <cell r="D95">
            <v>76.546875</v>
          </cell>
          <cell r="E95">
            <v>80.23046875</v>
          </cell>
          <cell r="F95">
            <v>87.05859375</v>
          </cell>
          <cell r="G95">
            <v>95.32421875</v>
          </cell>
          <cell r="H95">
            <v>102.916015625</v>
          </cell>
        </row>
        <row r="96">
          <cell r="C96">
            <v>93</v>
          </cell>
          <cell r="D96">
            <v>77.4697265625</v>
          </cell>
          <cell r="E96">
            <v>81.193359375</v>
          </cell>
          <cell r="F96">
            <v>88.095703125</v>
          </cell>
          <cell r="G96">
            <v>96.428466796875</v>
          </cell>
          <cell r="H96">
            <v>104.080078125</v>
          </cell>
        </row>
        <row r="97">
          <cell r="C97">
            <v>94</v>
          </cell>
          <cell r="D97">
            <v>78.39453125</v>
          </cell>
          <cell r="E97">
            <v>82.158203125</v>
          </cell>
          <cell r="F97">
            <v>89.0888671875</v>
          </cell>
          <cell r="G97">
            <v>97.5341796875</v>
          </cell>
          <cell r="H97">
            <v>105.2451171875</v>
          </cell>
        </row>
        <row r="98">
          <cell r="C98">
            <v>95</v>
          </cell>
          <cell r="D98">
            <v>79.4140625</v>
          </cell>
          <cell r="E98">
            <v>83.125</v>
          </cell>
          <cell r="F98">
            <v>90.12939453125</v>
          </cell>
          <cell r="G98">
            <v>98.6181640625</v>
          </cell>
          <cell r="H98">
            <v>106.4111328125</v>
          </cell>
        </row>
        <row r="99">
          <cell r="C99">
            <v>96</v>
          </cell>
          <cell r="D99">
            <v>80.34375</v>
          </cell>
          <cell r="E99">
            <v>84.09375</v>
          </cell>
          <cell r="F99">
            <v>91.1484375</v>
          </cell>
          <cell r="G99">
            <v>99.7265625</v>
          </cell>
          <cell r="H99">
            <v>107.578125</v>
          </cell>
        </row>
        <row r="100">
          <cell r="C100">
            <v>97</v>
          </cell>
          <cell r="D100">
            <v>81.275390625</v>
          </cell>
          <cell r="E100">
            <v>85.064453125</v>
          </cell>
          <cell r="F100">
            <v>92.1689453125</v>
          </cell>
          <cell r="G100">
            <v>100.812744140625</v>
          </cell>
          <cell r="H100">
            <v>108.74609375</v>
          </cell>
        </row>
        <row r="101">
          <cell r="C101">
            <v>98</v>
          </cell>
          <cell r="D101">
            <v>82.208984375</v>
          </cell>
          <cell r="E101">
            <v>86.037109375</v>
          </cell>
          <cell r="F101">
            <v>93.19091796875</v>
          </cell>
          <cell r="G101">
            <v>101.923828125</v>
          </cell>
          <cell r="H101">
            <v>109.9150390625</v>
          </cell>
        </row>
        <row r="102">
          <cell r="C102">
            <v>99</v>
          </cell>
          <cell r="D102">
            <v>83.14453125</v>
          </cell>
          <cell r="E102">
            <v>87.01171875</v>
          </cell>
          <cell r="F102">
            <v>94.21435546875</v>
          </cell>
          <cell r="G102">
            <v>103.01220703125</v>
          </cell>
          <cell r="H102">
            <v>111.0849609375</v>
          </cell>
        </row>
        <row r="103">
          <cell r="C103">
            <v>100</v>
          </cell>
          <cell r="D103">
            <v>84.08203125</v>
          </cell>
          <cell r="E103">
            <v>87.98828125</v>
          </cell>
          <cell r="F103">
            <v>95.2392578125</v>
          </cell>
          <cell r="G103">
            <v>104.1015625</v>
          </cell>
          <cell r="H103">
            <v>112.255859375</v>
          </cell>
        </row>
      </sheetData>
      <sheetData sheetId="6"/>
      <sheetData sheetId="7"/>
      <sheetData sheetId="8">
        <row r="3">
          <cell r="C3">
            <v>98.3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MobileDataOutput"/>
      <sheetName val="MobileDemandOutput"/>
      <sheetName val="ERL-B"/>
      <sheetName val="1 LeadSchedule"/>
      <sheetName val="AGM"/>
    </sheetNames>
    <sheetDataSet>
      <sheetData sheetId="0"/>
      <sheetData sheetId="1"/>
      <sheetData sheetId="2" refreshError="1">
        <row r="11">
          <cell r="C11">
            <v>1E-4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 "/>
      <sheetName val="RJE"/>
      <sheetName val="SAD"/>
      <sheetName val="#REF"/>
      <sheetName val="U2.2"/>
      <sheetName val="CA Sheet"/>
      <sheetName val="U1l1 Monthly sales analysis"/>
      <sheetName val="GeneralInfo"/>
      <sheetName val="Marshal"/>
      <sheetName val="cashflowcomp"/>
      <sheetName val="Balance Sheet"/>
      <sheetName val="notes98"/>
      <sheetName val="FF-3"/>
      <sheetName val="#REF!"/>
      <sheetName val="CA"/>
      <sheetName val="Age311299TAS"/>
      <sheetName val="TASintDec00"/>
      <sheetName val="P4DDBFTAS"/>
      <sheetName val="AJE_"/>
      <sheetName val="U2_2"/>
      <sheetName val="CA_Sheet"/>
      <sheetName val="U1l1_Monthly_sales_analysis"/>
      <sheetName val="U1-1"/>
      <sheetName val="G2|1-MGS-SS"/>
      <sheetName val="gl"/>
      <sheetName val="BPR"/>
      <sheetName val="O101"/>
      <sheetName val="FF-50"/>
      <sheetName val="U"/>
      <sheetName val="PL"/>
      <sheetName val="MAY'97"/>
      <sheetName val="FF-1"/>
      <sheetName val="M-data"/>
      <sheetName val="S-data"/>
      <sheetName val="0000"/>
      <sheetName val="O101 - Lead"/>
      <sheetName val="Main table"/>
      <sheetName val="A3"/>
      <sheetName val="AJE_1"/>
      <sheetName val="U2_21"/>
      <sheetName val="CA_Sheet1"/>
      <sheetName val="U1l1_Monthly_sales_analysis1"/>
      <sheetName val="Report(HSS)"/>
      <sheetName val="C1"/>
      <sheetName val="R201"/>
      <sheetName val="U1101"/>
      <sheetName val="SummaryQ106"/>
      <sheetName val="SWHOLD-SAL"/>
      <sheetName val="Age311299TESP"/>
      <sheetName val="P4DDBFTESP"/>
      <sheetName val="IntDec00TespM&amp;B"/>
      <sheetName val="Dept"/>
      <sheetName val="1030002 A"/>
      <sheetName val="1030006 A"/>
      <sheetName val="1030004 A"/>
      <sheetName val="Basic Inputs"/>
      <sheetName val="INT33(1)"/>
      <sheetName val="0100"/>
      <sheetName val="Price List"/>
      <sheetName val="L-Sale"/>
      <sheetName val="sum"/>
      <sheetName val="B"/>
      <sheetName val="Permanent info"/>
      <sheetName val="TB"/>
      <sheetName val="TB-2"/>
      <sheetName val="A0100"/>
      <sheetName val="FF-2"/>
      <sheetName val="C9_4"/>
      <sheetName val="Aging"/>
      <sheetName val="CustList"/>
      <sheetName val="Actuals Actuals 501"/>
      <sheetName val="CFlow2"/>
      <sheetName val="E3.1"/>
      <sheetName val="E1.1"/>
      <sheetName val="E2.1"/>
      <sheetName val="FC-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BPR"/>
      <sheetName val="D"/>
      <sheetName val="GeneralInfo"/>
      <sheetName val="Marshal"/>
      <sheetName val="cashflowcomp"/>
      <sheetName val="FF_6"/>
      <sheetName val="gl"/>
      <sheetName val="C-63"/>
      <sheetName val="CA Sheet"/>
      <sheetName val="A3"/>
      <sheetName val="Hyperion "/>
      <sheetName val="U2 Sales"/>
      <sheetName val="U-10"/>
      <sheetName val="O2"/>
      <sheetName val="draft-Q1'00"/>
      <sheetName val="CA working"/>
      <sheetName val="sch6-rm"/>
      <sheetName val="sch10-rm2"/>
      <sheetName val="other-rm"/>
      <sheetName val="B"/>
      <sheetName val="FF-3"/>
      <sheetName val="endstk"/>
      <sheetName val="Used"/>
      <sheetName val="Anx1"/>
      <sheetName val="Sheet1"/>
      <sheetName val="Pricelist"/>
      <sheetName val="U2 - Sales"/>
      <sheetName val="FORMC94"/>
      <sheetName val="depn-Sep 03"/>
      <sheetName val="Data"/>
      <sheetName val="K10"/>
      <sheetName val="K11"/>
      <sheetName val="K20"/>
      <sheetName val="K25"/>
      <sheetName val="K30"/>
      <sheetName val="K40"/>
      <sheetName val="L12"/>
      <sheetName val="L12-1"/>
      <sheetName val="L12-2"/>
      <sheetName val="L12-4"/>
      <sheetName val="L12-5"/>
      <sheetName val="L13"/>
      <sheetName val="L21"/>
      <sheetName val="M10"/>
      <sheetName val="M20"/>
      <sheetName val="M21"/>
      <sheetName val="M30"/>
      <sheetName val="M40"/>
      <sheetName val="M41"/>
      <sheetName val="N10"/>
      <sheetName val="N10 (2)"/>
      <sheetName val="N21"/>
      <sheetName val="N22"/>
      <sheetName val="N30"/>
      <sheetName val="N40"/>
      <sheetName val="N41"/>
      <sheetName val="N42"/>
      <sheetName val="N43"/>
      <sheetName val="F-5"/>
      <sheetName val="A3-1"/>
      <sheetName val="DFA"/>
      <sheetName val="PAYROLL"/>
      <sheetName val="Reimbursements"/>
      <sheetName val="detailed"/>
      <sheetName val="Annex"/>
      <sheetName val="acs"/>
      <sheetName val="FF-21(a)"/>
      <sheetName val="CA"/>
      <sheetName val="Mth"/>
      <sheetName val="RATE"/>
      <sheetName val="Basic_information"/>
      <sheetName val="I1"/>
      <sheetName val="addl cost"/>
      <sheetName val="H84"/>
      <sheetName val="Cost centre expenditure"/>
      <sheetName val="A-1"/>
      <sheetName val="U2 Cost of sales"/>
      <sheetName val="U4 Other income "/>
      <sheetName val="U3 Admin &amp; Fin Exp"/>
      <sheetName val="U5  Selling&amp;Distbn"/>
      <sheetName val="K"/>
      <sheetName val="Entity Data"/>
      <sheetName val="U"/>
      <sheetName val="CA Comp"/>
      <sheetName val="Acc1"/>
      <sheetName val="OPI"/>
      <sheetName val="0110"/>
      <sheetName val="U-3"/>
      <sheetName val="FF-5"/>
      <sheetName val="Prepayment list"/>
      <sheetName val="0000"/>
      <sheetName val="5 Analysis"/>
      <sheetName val="dongia"/>
      <sheetName val="K1 Property, Plant&amp;Equipment"/>
      <sheetName val="Company Info"/>
      <sheetName val="Profit_anal"/>
      <sheetName val="Cost_centre_expenditure"/>
      <sheetName val="U2_Cost_of_sales"/>
      <sheetName val="U4_Other_income_"/>
      <sheetName val="U3_Admin_&amp;_Fin_Exp"/>
      <sheetName val="U5__Selling&amp;Distbn"/>
      <sheetName val="Entity_Data"/>
      <sheetName val="addl_cost"/>
      <sheetName val="depn-Sep_03"/>
      <sheetName val="U1101"/>
      <sheetName val="List"/>
      <sheetName val="FF-2 (1)"/>
      <sheetName val="C9_4"/>
      <sheetName val="CA_Sheet"/>
      <sheetName val="Hyperion_"/>
      <sheetName val="Profit_anal1"/>
      <sheetName val="CA_Sheet1"/>
      <sheetName val="Hyperion_1"/>
      <sheetName val="Profit_anal2"/>
      <sheetName val="CA_Sheet2"/>
      <sheetName val="Hyperion_2"/>
      <sheetName val="SUMMARY"/>
      <sheetName val="O1-1CA Sheet"/>
      <sheetName val="1A TaxComp (pi)"/>
      <sheetName val="EBC"/>
      <sheetName val="T&amp;P-Exist"/>
      <sheetName val="Addition"/>
      <sheetName val="SCH B"/>
      <sheetName val="I"/>
      <sheetName val="FF-13"/>
      <sheetName val="details"/>
      <sheetName val="F-1 F-2"/>
      <sheetName val="PA"/>
      <sheetName val="TBCUM02"/>
      <sheetName val="Menu"/>
      <sheetName val="Avi"/>
      <sheetName val="Eng-Others"/>
      <sheetName val="Fire"/>
      <sheetName val="Mar-Others"/>
      <sheetName val="Misc"/>
      <sheetName val="Mot"/>
      <sheetName val="Sheet2"/>
      <sheetName val="Appx B"/>
      <sheetName val="F-1"/>
      <sheetName val="CA_Comp"/>
      <sheetName val="Company_Info"/>
      <sheetName val="F-1_F-2"/>
      <sheetName val="F-4l5"/>
      <sheetName val="Amortization Table"/>
      <sheetName val="#Lookup"/>
      <sheetName val="M_Maincomp"/>
      <sheetName val="AccInfors"/>
      <sheetName val="Applied_a"/>
      <sheetName val="FORMAT 1 - GENERAL FORMAT"/>
      <sheetName val="U2_Sales"/>
      <sheetName val="CA_working"/>
      <sheetName val="JV"/>
      <sheetName val="test instr"/>
      <sheetName val="Input Table"/>
      <sheetName val="4 Analysis"/>
      <sheetName val="FA-LISTING"/>
      <sheetName val="Forex"/>
      <sheetName val="1120"/>
      <sheetName val="tax-ss"/>
      <sheetName val="1"/>
      <sheetName val="MWBSRate"/>
      <sheetName val="U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(O3) CA Sheet"/>
      <sheetName val="accumdeprn"/>
      <sheetName val="E"/>
      <sheetName val="Sheet3"/>
      <sheetName val="dsawps"/>
      <sheetName val="M-2"/>
      <sheetName val="COEFF"/>
      <sheetName val="E1020"/>
      <sheetName val="Input"/>
      <sheetName val="Budget and Actual Units Input"/>
      <sheetName val="K4. F&amp;F"/>
      <sheetName val="G401"/>
      <sheetName val="F"/>
      <sheetName val="C"/>
      <sheetName val="M"/>
      <sheetName val="N"/>
      <sheetName val="Q"/>
      <sheetName val="SMHB PlanDemand 1998 Report"/>
      <sheetName val="coef"/>
      <sheetName val="P&amp;L"/>
      <sheetName val="App WP-11"/>
      <sheetName val="Assumptions"/>
      <sheetName val="Plan Data"/>
      <sheetName val="Interim --&gt; Top"/>
      <sheetName val="Acc"/>
      <sheetName val="Profit &amp; loss"/>
      <sheetName val="KS CONSO"/>
      <sheetName val="Hp"/>
      <sheetName val="Disposal"/>
      <sheetName val="Input_sheet"/>
      <sheetName val="Model"/>
      <sheetName val="Simulation"/>
      <sheetName val="LOOSECHKLIST"/>
      <sheetName val="Exchange rates"/>
      <sheetName val="FF_3"/>
      <sheetName val="TC"/>
      <sheetName val="ADD"/>
      <sheetName val="C1"/>
      <sheetName val="AME"/>
      <sheetName val="HP99"/>
      <sheetName val="REV_1702"/>
      <sheetName val="Significant Accounts"/>
      <sheetName val="Weights"/>
      <sheetName val="A"/>
      <sheetName val="SO-P&amp;L"/>
      <sheetName val="K1 Lead"/>
      <sheetName val="SPpl"/>
      <sheetName val="G301(01)"/>
      <sheetName val="JDE P&amp;L"/>
      <sheetName val="G-35-3"/>
      <sheetName val="Q-HP-44"/>
      <sheetName val="CBO0497"/>
      <sheetName val="O4_CA"/>
      <sheetName val="O5_IBA"/>
      <sheetName val="E3"/>
      <sheetName val="SCH"/>
      <sheetName val="Comp equip"/>
      <sheetName val="MV"/>
      <sheetName val="Freezers"/>
      <sheetName val="RATE99"/>
      <sheetName val="MMIP(JU)"/>
      <sheetName val="F-1&amp;F-2"/>
      <sheetName val="A4B. US Team Brokerage"/>
      <sheetName val="S1.GROUP AFT MA-V1"/>
      <sheetName val="CA_Comp1"/>
      <sheetName val="Company_Info1"/>
      <sheetName val="Appx_B"/>
      <sheetName val="F-1_F-21"/>
      <sheetName val="Plan_Data"/>
      <sheetName val="Interim_--&gt;_Top"/>
      <sheetName val="Working Capital "/>
      <sheetName val="AMINTERNATIONAL-LABUAN USD AC"/>
      <sheetName val="SCHE-F"/>
      <sheetName val="FF_13"/>
      <sheetName val="DR1-4"/>
      <sheetName val="O2 TC"/>
      <sheetName val="O4 CA"/>
      <sheetName val="O1.1. CA Sheet"/>
      <sheetName val="CA-Est"/>
      <sheetName val="FF-50"/>
      <sheetName val="TITLE"/>
      <sheetName val="K5-1"/>
      <sheetName val="RE Base Cost"/>
      <sheetName val="Base Costs"/>
      <sheetName val="Domain"/>
      <sheetName val="AllocationRateAnalCum"/>
      <sheetName val="audit"/>
      <sheetName val="Savvis POPs"/>
      <sheetName val="PROV DD"/>
      <sheetName val="KC TEO"/>
      <sheetName val="PANDER"/>
      <sheetName val="UTAMA"/>
      <sheetName val="本部审计调整"/>
      <sheetName val="IBA&amp;HP"/>
      <sheetName val="SLA"/>
      <sheetName val="EMAS Overview"/>
      <sheetName val="_"/>
      <sheetName val="C_63"/>
      <sheetName val="6542"/>
      <sheetName val="Business Unit"/>
      <sheetName val="IPO"/>
      <sheetName val="其他营业收入调整"/>
      <sheetName val="Mach &amp; equip"/>
      <sheetName val="65 FINANCE"/>
      <sheetName val="1 LeadSchedule"/>
      <sheetName val="Partners Capital Rollforward"/>
      <sheetName val="SAD"/>
      <sheetName val="GiaVL"/>
      <sheetName val="Payable Fee - Liquidity (supp)"/>
      <sheetName val="AR(FCY)"/>
      <sheetName val="O-11"/>
      <sheetName val="Forex rates"/>
      <sheetName val="Carmelia(Conso)"/>
      <sheetName val="U1 P&amp;L"/>
      <sheetName val="C101"/>
      <sheetName val="germany"/>
      <sheetName val="price"/>
      <sheetName val="APRIL"/>
      <sheetName val="TAXCOM96"/>
      <sheetName val="Tongke"/>
      <sheetName val="A.R 01"/>
      <sheetName val="U301 - payroll flux"/>
      <sheetName val="unpaid"/>
      <sheetName val="Control"/>
      <sheetName val="FFE"/>
      <sheetName val="Accounts"/>
      <sheetName val="LK01"/>
      <sheetName val="RANGE"/>
      <sheetName val="S1kiv"/>
      <sheetName val="Währungsschlüssel"/>
      <sheetName val="2008"/>
      <sheetName val="BPCOR DETAILS"/>
      <sheetName val="BPMKT DETAILS"/>
      <sheetName val="123"/>
      <sheetName val="JUNE EOH-MASTER (2)"/>
      <sheetName val="stock1020v1.3"/>
      <sheetName val="MFA00"/>
      <sheetName val="AFA"/>
      <sheetName val="MFA"/>
      <sheetName val="SWDV"/>
      <sheetName val="3 P&amp;L "/>
      <sheetName val="Balance sheet"/>
      <sheetName val="61 HR"/>
      <sheetName val="110"/>
      <sheetName val="P12.4"/>
      <sheetName val="COMP"/>
      <sheetName val="COM"/>
      <sheetName val="sap"/>
      <sheetName val="FADISP-FY2002(B)"/>
      <sheetName val="Exchange Rate Test"/>
      <sheetName val="Sch24-W&amp;T"/>
      <sheetName val="A2-3"/>
      <sheetName val="WOPROXY"/>
      <sheetName val="WIP"/>
      <sheetName val="YTD"/>
      <sheetName val="S33(2)"/>
      <sheetName val="A1"/>
      <sheetName val="time"/>
      <sheetName val="TAB.Translate"/>
      <sheetName val="TAB.Listen"/>
      <sheetName val="COMP00"/>
      <sheetName val="Consheet(EY)"/>
      <sheetName val="Ontario"/>
      <sheetName val="FF-1"/>
      <sheetName val="Bal Sheet"/>
      <sheetName val="Main"/>
      <sheetName val="CRITERIA1"/>
      <sheetName val="DGduong"/>
      <sheetName val="vendors"/>
      <sheetName val="N2 Detailed Listing (Pre-final)"/>
      <sheetName val="PL"/>
      <sheetName val="DEV"/>
      <sheetName val="COM- CP204"/>
      <sheetName val="Air dive trade"/>
      <sheetName val="F2-write off"/>
      <sheetName val="F4"/>
      <sheetName val="1257"/>
      <sheetName val="TAX COMP"/>
      <sheetName val="WNS UK 31.03.04"/>
      <sheetName val="ADMIN"/>
      <sheetName val="FSL"/>
      <sheetName val="AA"/>
      <sheetName val="Partners_Capital_Rollforward"/>
      <sheetName val="Partners_Capital_Rollforward1"/>
      <sheetName val="revised high demand"/>
      <sheetName val="U2_Cost_of_sales1"/>
      <sheetName val="U4_Other_income_1"/>
      <sheetName val="U3_Admin_&amp;_Fin_Exp1"/>
      <sheetName val="U5__Selling&amp;Distbn1"/>
      <sheetName val="Entity_Data1"/>
      <sheetName val="Cost_centre_expenditure1"/>
      <sheetName val="addl_cost1"/>
      <sheetName val="depn-Sep_031"/>
      <sheetName val="5_Analysis"/>
      <sheetName val="FF-2_(1)"/>
      <sheetName val="Prepayment_list"/>
      <sheetName val="K1_Property,_Plant&amp;Equipment"/>
      <sheetName val="4_Analysis"/>
      <sheetName val="K1_Lead"/>
      <sheetName val="(O3)_CA_Sheet"/>
      <sheetName val="Budget_and_Actual_Units_Input"/>
      <sheetName val="Significant_Accounts"/>
      <sheetName val="A2-5"/>
      <sheetName val="IBA"/>
      <sheetName val="2001"/>
      <sheetName val="Biaya Departemen"/>
      <sheetName val="RM Prices - Overheads"/>
      <sheetName val="Production"/>
      <sheetName val="CONT"/>
      <sheetName val="Assumption sheet"/>
      <sheetName val="6A CA"/>
      <sheetName val="U101-PF"/>
      <sheetName val="consol"/>
      <sheetName val="CA-O7"/>
      <sheetName val="SCH 2-5"/>
      <sheetName val="U2.2"/>
      <sheetName val="BIS LIST-NTH 18"/>
      <sheetName val="E3.1"/>
      <sheetName val="E1.1"/>
      <sheetName val="E2.1"/>
      <sheetName val="COVER"/>
      <sheetName val="Renovation"/>
      <sheetName val="Prod"/>
      <sheetName val="EMAS Data"/>
      <sheetName val="variables"/>
      <sheetName val="dsum"/>
      <sheetName val="InvTO"/>
      <sheetName val="Hardcat"/>
      <sheetName val="BOX SUM"/>
      <sheetName val="FIN GOOD"/>
      <sheetName val="G103"/>
      <sheetName val="Cust"/>
      <sheetName val="I1-Lead"/>
      <sheetName val="1997"/>
      <sheetName val="BP-BREAK"/>
      <sheetName val="Electrical "/>
      <sheetName val="9618UH"/>
      <sheetName val="FS"/>
      <sheetName val="Breakdown (1)"/>
      <sheetName val="Deferred Sales Jul 04"/>
      <sheetName val="房屋"/>
      <sheetName val="Inventory"/>
      <sheetName val="COA"/>
      <sheetName val="TB"/>
      <sheetName val="CA_Est"/>
      <sheetName val="3a. PM by customerJan"/>
      <sheetName val="Master"/>
      <sheetName val="Working"/>
      <sheetName val="list-direc"/>
      <sheetName val="Lister"/>
      <sheetName val="2001 Capitalisation"/>
      <sheetName val="K4-1"/>
      <sheetName val="H.02 Other payables"/>
      <sheetName val="_2__xls__2__xls_COV"/>
      <sheetName val="EL"/>
      <sheetName val="Macro"/>
      <sheetName val="总领料明细B"/>
      <sheetName val="Sch I"/>
      <sheetName val="F1.2"/>
      <sheetName val="SYS"/>
      <sheetName val="R.02"/>
      <sheetName val="2.Q.L Revenue"/>
      <sheetName val="2.Q.1 Profit &amp; Loss Account"/>
      <sheetName val="M_CT_OUT"/>
      <sheetName val="FV of HP"/>
      <sheetName val="Library"/>
      <sheetName val="Loader"/>
      <sheetName val="CashFlow"/>
      <sheetName val="App_WP-11"/>
      <sheetName val="Parameter"/>
      <sheetName val="IBA &lt;O3&gt;"/>
      <sheetName val="AR Drop Downs"/>
      <sheetName val="Adm97"/>
      <sheetName val="Input Template"/>
      <sheetName val="AJE"/>
      <sheetName val="LETTER"/>
      <sheetName val="Appraisal"/>
      <sheetName val="FF-21"/>
      <sheetName val="G000"/>
      <sheetName val="G100"/>
      <sheetName val="G110"/>
      <sheetName val="G120"/>
      <sheetName val="Sheet5"/>
      <sheetName val="Energy(update)"/>
      <sheetName val="F&amp;B"/>
      <sheetName val="InvP"/>
      <sheetName val="etc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COVER FS"/>
      <sheetName val="Index"/>
      <sheetName val="Sales"/>
      <sheetName val="Blockinv"/>
      <sheetName val="MARC"/>
      <sheetName val="Hypothdsis"/>
      <sheetName val=""/>
      <sheetName val="2.1"/>
      <sheetName val="Gain Loss Calculation"/>
      <sheetName val="PPE_listing"/>
      <sheetName val="Consolidated"/>
      <sheetName val="ZPJ1"/>
      <sheetName val="DIL"/>
      <sheetName val="Table-Input"/>
      <sheetName val="Entities"/>
      <sheetName val="Profit_anal3"/>
      <sheetName val="12"/>
      <sheetName val="Value Calculation"/>
      <sheetName val="2"/>
      <sheetName val="6"/>
      <sheetName val="1b"/>
      <sheetName val="5"/>
      <sheetName val="4"/>
      <sheetName val="3"/>
      <sheetName val="ATP-Cost"/>
      <sheetName val="ATP-depre"/>
      <sheetName val="ATP-Cost-pv"/>
      <sheetName val="ATP-depre-pv"/>
      <sheetName val="0100"/>
      <sheetName val="BUD"/>
      <sheetName val="Ranges"/>
      <sheetName val="LC _ TR Listing"/>
      <sheetName val="Note2"/>
      <sheetName val="Main orig"/>
      <sheetName val="ADM"/>
      <sheetName val="TC-M"/>
      <sheetName val="FA"/>
      <sheetName val="table"/>
      <sheetName val="Parameters"/>
      <sheetName val="Assumption"/>
      <sheetName val="FF_2"/>
      <sheetName val="BUYERS"/>
      <sheetName val="TaxComputn"/>
      <sheetName val="BS-P&amp;L"/>
      <sheetName val="CA84"/>
      <sheetName val="Code"/>
      <sheetName val="ctrl"/>
      <sheetName val="资产负债表"/>
      <sheetName val="Population"/>
      <sheetName val="Farm1"/>
      <sheetName val="SCHEDULE"/>
      <sheetName val="Q(HP)"/>
      <sheetName val="Q-HP-14"/>
      <sheetName val="Q-HP-39"/>
      <sheetName val="ABR P&amp;L"/>
      <sheetName val="PLmth "/>
      <sheetName val="fasset"/>
      <sheetName val="Item Class"/>
      <sheetName val="MAS_rate"/>
      <sheetName val="MOTM39&amp;40"/>
      <sheetName val="Inventory Master List"/>
      <sheetName val="C_Lead"/>
      <sheetName val="Partners_Capital_Rollforward2"/>
      <sheetName val="Comp_equip"/>
      <sheetName val="BALANCE_SHEET"/>
      <sheetName val="TAB_Translate"/>
      <sheetName val="TAB_Listen"/>
      <sheetName val="RE_Base_Cost"/>
      <sheetName val="Base_Costs"/>
      <sheetName val="O1_1__CA_Sheet"/>
      <sheetName val="Savvis_POPs"/>
      <sheetName val="PROV_DD"/>
      <sheetName val="KC_TEO"/>
      <sheetName val="EMAS_Overview"/>
      <sheetName val="K4__F&amp;F"/>
      <sheetName val="Business_Unit"/>
      <sheetName val="Mach_&amp;_equip"/>
      <sheetName val="Profit_&amp;_loss"/>
      <sheetName val="KS_CONSO"/>
      <sheetName val="65_FINANCE"/>
      <sheetName val="1_LeadSchedule"/>
      <sheetName val="JDE_P&amp;L"/>
      <sheetName val="SMHB_PlanDemand_1998_Report"/>
      <sheetName val="Payable_Fee_-_Liquidity_(supp)"/>
      <sheetName val="A_R_01"/>
      <sheetName val="U301_-_payroll_flux"/>
      <sheetName val="BPCOR_DETAILS"/>
      <sheetName val="BPMKT_DETAILS"/>
      <sheetName val="Exchange_rates"/>
      <sheetName val="A4B__US_Team_Brokerage"/>
      <sheetName val="U2_2"/>
      <sheetName val="SCH_B"/>
      <sheetName val="BOX_SUM"/>
      <sheetName val="FIN_GOOD"/>
      <sheetName val="U1_P&amp;L"/>
      <sheetName val="BIS_LIST-NTH_18"/>
      <sheetName val="Approfit Zinc AWP 03"/>
      <sheetName val="SPSB2005"/>
      <sheetName val="(f) LL2"/>
      <sheetName val="(H) LL1-11"/>
      <sheetName val="PM-TE"/>
      <sheetName val="Annx1"/>
      <sheetName val="Listing"/>
      <sheetName val="COV"/>
      <sheetName val="Notes to Accounts"/>
      <sheetName val="TB2"/>
      <sheetName val="ACT"/>
      <sheetName val="JUL03"/>
      <sheetName val="摊销费用"/>
      <sheetName val="RevListing"/>
      <sheetName val="Data List"/>
      <sheetName val="2.D.L Trade Debtors"/>
      <sheetName val="PROFIT F1&amp;2"/>
      <sheetName val="det_exps"/>
      <sheetName val="Codes"/>
      <sheetName val="dtct cong"/>
      <sheetName val="SEA"/>
      <sheetName val="Profit_anal4"/>
      <sheetName val="Partners_Capital_Rollforward3"/>
      <sheetName val="Comp_equip1"/>
      <sheetName val="BALANCE_SHEET1"/>
      <sheetName val="TAB_Translate1"/>
      <sheetName val="TAB_Listen1"/>
      <sheetName val="addl_cost2"/>
      <sheetName val="RE_Base_Cost1"/>
      <sheetName val="Base_Costs1"/>
      <sheetName val="CA_working1"/>
      <sheetName val="O1_1__CA_Sheet1"/>
      <sheetName val="Savvis_POPs1"/>
      <sheetName val="PROV_DD1"/>
      <sheetName val="KC_TEO1"/>
      <sheetName val="EMAS_Overview1"/>
      <sheetName val="K4__F&amp;F1"/>
      <sheetName val="Business_Unit1"/>
      <sheetName val="Mach_&amp;_equip1"/>
      <sheetName val="Profit_&amp;_loss1"/>
      <sheetName val="KS_CONSO1"/>
      <sheetName val="65_FINANCE1"/>
      <sheetName val="1_LeadSchedule1"/>
      <sheetName val="depn-Sep_032"/>
      <sheetName val="Cost_centre_expenditure2"/>
      <sheetName val="U2_Cost_of_sales2"/>
      <sheetName val="U4_Other_income_2"/>
      <sheetName val="U3_Admin_&amp;_Fin_Exp2"/>
      <sheetName val="U5__Selling&amp;Distbn2"/>
      <sheetName val="Entity_Data2"/>
      <sheetName val="CA_Comp2"/>
      <sheetName val="Prepayment_list1"/>
      <sheetName val="5_Analysis1"/>
      <sheetName val="K1_Property,_Plant&amp;Equipment1"/>
      <sheetName val="Company_Info2"/>
      <sheetName val="FF-2_(1)1"/>
      <sheetName val="JDE_P&amp;L1"/>
      <sheetName val="SMHB_PlanDemand_1998_Report1"/>
      <sheetName val="Significant_Accounts1"/>
      <sheetName val="Interim_--&gt;_Top1"/>
      <sheetName val="(O3)_CA_Sheet1"/>
      <sheetName val="4_Analysis1"/>
      <sheetName val="K1_Lead1"/>
      <sheetName val="Budget_and_Actual_Units_Input1"/>
      <sheetName val="Payable_Fee_-_Liquidity_(supp)1"/>
      <sheetName val="A_R_011"/>
      <sheetName val="U301_-_payroll_flux1"/>
      <sheetName val="BPCOR_DETAILS1"/>
      <sheetName val="BPMKT_DETAILS1"/>
      <sheetName val="Exchange_rates1"/>
      <sheetName val="A4B__US_Team_Brokerage1"/>
      <sheetName val="F-1_F-22"/>
      <sheetName val="Appx_B1"/>
      <sheetName val="U2_21"/>
      <sheetName val="SCH_B1"/>
      <sheetName val="Plan_Data1"/>
      <sheetName val="BOX_SUM1"/>
      <sheetName val="FIN_GOOD1"/>
      <sheetName val="U1_P&amp;L1"/>
      <sheetName val="BIS_LIST-NTH_181"/>
      <sheetName val="Profit_anal5"/>
      <sheetName val="Partners_Capital_Rollforward4"/>
      <sheetName val="Comp_equip2"/>
      <sheetName val="BALANCE_SHEET2"/>
      <sheetName val="TAB_Translate2"/>
      <sheetName val="TAB_Listen2"/>
      <sheetName val="addl_cost3"/>
      <sheetName val="RE_Base_Cost2"/>
      <sheetName val="Base_Costs2"/>
      <sheetName val="CA_working2"/>
      <sheetName val="O1_1__CA_Sheet2"/>
      <sheetName val="Savvis_POPs2"/>
      <sheetName val="PROV_DD2"/>
      <sheetName val="KC_TEO2"/>
      <sheetName val="EMAS_Overview2"/>
      <sheetName val="K4__F&amp;F2"/>
      <sheetName val="Business_Unit2"/>
      <sheetName val="Mach_&amp;_equip2"/>
      <sheetName val="Profit_&amp;_loss2"/>
      <sheetName val="KS_CONSO2"/>
      <sheetName val="65_FINANCE2"/>
      <sheetName val="1_LeadSchedule2"/>
      <sheetName val="depn-Sep_033"/>
      <sheetName val="Cost_centre_expenditure3"/>
      <sheetName val="U2_Cost_of_sales3"/>
      <sheetName val="U4_Other_income_3"/>
      <sheetName val="U3_Admin_&amp;_Fin_Exp3"/>
      <sheetName val="U5__Selling&amp;Distbn3"/>
      <sheetName val="Entity_Data3"/>
      <sheetName val="CA_Comp3"/>
      <sheetName val="Prepayment_list2"/>
      <sheetName val="5_Analysis2"/>
      <sheetName val="K1_Property,_Plant&amp;Equipment2"/>
      <sheetName val="Company_Info3"/>
      <sheetName val="FF-2_(1)2"/>
      <sheetName val="JDE_P&amp;L2"/>
      <sheetName val="SMHB_PlanDemand_1998_Report2"/>
      <sheetName val="Significant_Accounts2"/>
      <sheetName val="Interim_--&gt;_Top2"/>
      <sheetName val="(O3)_CA_Sheet2"/>
      <sheetName val="4_Analysis2"/>
      <sheetName val="K1_Lead2"/>
      <sheetName val="Budget_and_Actual_Units_Input2"/>
      <sheetName val="Payable_Fee_-_Liquidity_(supp)2"/>
      <sheetName val="A_R_012"/>
      <sheetName val="U301_-_payroll_flux2"/>
      <sheetName val="BPCOR_DETAILS2"/>
      <sheetName val="BPMKT_DETAILS2"/>
      <sheetName val="Exchange_rates2"/>
      <sheetName val="A4B__US_Team_Brokerage2"/>
      <sheetName val="F-1_F-23"/>
      <sheetName val="Appx_B2"/>
      <sheetName val="U2_22"/>
      <sheetName val="SCH_B2"/>
      <sheetName val="Plan_Data2"/>
      <sheetName val="BOX_SUM2"/>
      <sheetName val="FIN_GOOD2"/>
      <sheetName val="U1_P&amp;L2"/>
      <sheetName val="BIS_LIST-NTH_182"/>
      <sheetName val="Profit_anal6"/>
      <sheetName val="Partners_Capital_Rollforward5"/>
      <sheetName val="Comp_equip3"/>
      <sheetName val="BALANCE_SHEET3"/>
      <sheetName val="TAB_Translate3"/>
      <sheetName val="TAB_Listen3"/>
      <sheetName val="addl_cost4"/>
      <sheetName val="RE_Base_Cost3"/>
      <sheetName val="Base_Costs3"/>
      <sheetName val="CA_working3"/>
      <sheetName val="O1_1__CA_Sheet3"/>
      <sheetName val="Savvis_POPs3"/>
      <sheetName val="PROV_DD3"/>
      <sheetName val="KC_TEO3"/>
      <sheetName val="EMAS_Overview3"/>
      <sheetName val="K4__F&amp;F3"/>
      <sheetName val="Business_Unit3"/>
      <sheetName val="Mach_&amp;_equip3"/>
      <sheetName val="Profit_&amp;_loss3"/>
      <sheetName val="KS_CONSO3"/>
      <sheetName val="65_FINANCE3"/>
      <sheetName val="1_LeadSchedule3"/>
      <sheetName val="depn-Sep_034"/>
      <sheetName val="Cost_centre_expenditure4"/>
      <sheetName val="U2_Cost_of_sales4"/>
      <sheetName val="U4_Other_income_4"/>
      <sheetName val="U3_Admin_&amp;_Fin_Exp4"/>
      <sheetName val="U5__Selling&amp;Distbn4"/>
      <sheetName val="Entity_Data4"/>
      <sheetName val="CA_Comp4"/>
      <sheetName val="Prepayment_list3"/>
      <sheetName val="5_Analysis3"/>
      <sheetName val="K1_Property,_Plant&amp;Equipment3"/>
      <sheetName val="Company_Info4"/>
      <sheetName val="FF-2_(1)3"/>
      <sheetName val="JDE_P&amp;L3"/>
      <sheetName val="SMHB_PlanDemand_1998_Report3"/>
      <sheetName val="Significant_Accounts3"/>
      <sheetName val="Interim_--&gt;_Top3"/>
      <sheetName val="(O3)_CA_Sheet3"/>
      <sheetName val="4_Analysis3"/>
      <sheetName val="K1_Lead3"/>
      <sheetName val="Budget_and_Actual_Units_Input3"/>
      <sheetName val="Payable_Fee_-_Liquidity_(supp)3"/>
      <sheetName val="A_R_013"/>
      <sheetName val="U301_-_payroll_flux3"/>
      <sheetName val="BPCOR_DETAILS3"/>
      <sheetName val="BPMKT_DETAILS3"/>
      <sheetName val="Exchange_rates3"/>
      <sheetName val="A4B__US_Team_Brokerage3"/>
      <sheetName val="F-1_F-24"/>
      <sheetName val="Appx_B3"/>
      <sheetName val="U2_23"/>
      <sheetName val="SCH_B3"/>
      <sheetName val="Plan_Data3"/>
      <sheetName val="BOX_SUM3"/>
      <sheetName val="FIN_GOOD3"/>
      <sheetName val="U1_P&amp;L3"/>
      <sheetName val="BIS_LIST-NTH_183"/>
      <sheetName val="Loan Amortization Schedule"/>
      <sheetName val="MATRIX"/>
      <sheetName val="Feb 04"/>
      <sheetName val="PARTLIST"/>
      <sheetName val="Profile"/>
      <sheetName val="2Prov"/>
      <sheetName val="O2_TC"/>
      <sheetName val="U2_-_Sales"/>
      <sheetName val="H101"/>
      <sheetName val="Trends"/>
      <sheetName val="O2_TC1"/>
      <sheetName val="O4_CA1"/>
      <sheetName val="U2_-_Sales1"/>
      <sheetName val="O2_TC2"/>
      <sheetName val="O4_CA2"/>
      <sheetName val="U2_-_Sales2"/>
      <sheetName val="O2_TC3"/>
      <sheetName val="O4_CA3"/>
      <sheetName val="U2_-_Sales3"/>
      <sheetName val="FG2540"/>
      <sheetName val="VR VARIANCE ANALYSIS"/>
      <sheetName val="K2"/>
      <sheetName val="U-13-2(disc)"/>
      <sheetName val="TTDZ 679"/>
      <sheetName val="GSV"/>
      <sheetName val="Customize Your Loan Manager"/>
      <sheetName val="4FA-ADD"/>
      <sheetName val="Q1"/>
      <sheetName val="CA_Sheet3"/>
      <sheetName val="Hyperion_3"/>
      <sheetName val="U2_Sales1"/>
      <sheetName val="O1-1CA_Sheet"/>
      <sheetName val="1A_TaxComp_(pi)"/>
      <sheetName val="Amortization_Table"/>
      <sheetName val="CA_Sheet4"/>
      <sheetName val="Hyperion_4"/>
      <sheetName val="U2_Sales2"/>
      <sheetName val="O1-1CA_Sheet1"/>
      <sheetName val="1A_TaxComp_(pi)1"/>
      <sheetName val="Amortization_Table1"/>
      <sheetName val="DTD"/>
      <sheetName val="Inputs"/>
      <sheetName val="Lead"/>
      <sheetName val="银行存款余额验证表"/>
      <sheetName val="TAX COM"/>
      <sheetName val="CURRENT OCT 2012 "/>
      <sheetName val="N10_(2)"/>
      <sheetName val="Forex_rates"/>
      <sheetName val="Working_Capital_"/>
      <sheetName val="test_instr"/>
      <sheetName val="6A_CA"/>
      <sheetName val="Input_Template"/>
      <sheetName val="Assumption_sheet"/>
      <sheetName val="Value_Calculation"/>
      <sheetName val="JUNE_EOH-MASTER_(2)"/>
      <sheetName val="stock1020v1_3"/>
      <sheetName val="3_P&amp;L_"/>
      <sheetName val="61_HR"/>
      <sheetName val="P12_4"/>
      <sheetName val="Exchange_Rate_Test"/>
      <sheetName val="Bal_Sheet"/>
      <sheetName val="N2_Detailed_Listing_(Pre-final)"/>
      <sheetName val="COM-_CP204"/>
      <sheetName val="Air_dive_trade"/>
      <sheetName val="F2-write_off"/>
      <sheetName val="TAX_COMP"/>
      <sheetName val="WNS_UK_31_03_04"/>
      <sheetName val="revised_high_demand"/>
      <sheetName val="Biaya_Departemen"/>
      <sheetName val="RM_Prices_-_Overheads"/>
      <sheetName val="SCH_2-5"/>
      <sheetName val="E3_1"/>
      <sheetName val="E1_1"/>
      <sheetName val="E2_1"/>
      <sheetName val="LC___TR_Listing"/>
      <sheetName val="Electrical_"/>
      <sheetName val="Main_orig"/>
      <sheetName val="S1_GROUP_AFT_MA-V1"/>
      <sheetName val="Unit Rate"/>
      <sheetName val="schedules"/>
      <sheetName val="N10_(2)1"/>
      <sheetName val="Forex_rates1"/>
      <sheetName val="Working_Capital_1"/>
      <sheetName val="test_instr1"/>
      <sheetName val="6A_CA1"/>
      <sheetName val="Input_Template1"/>
      <sheetName val="Assumption_sheet1"/>
      <sheetName val="Value_Calculation1"/>
      <sheetName val="JUNE_EOH-MASTER_(2)1"/>
      <sheetName val="stock1020v1_31"/>
      <sheetName val="3_P&amp;L_1"/>
      <sheetName val="61_HR1"/>
      <sheetName val="P12_41"/>
      <sheetName val="Exchange_Rate_Test1"/>
      <sheetName val="Bal_Sheet1"/>
      <sheetName val="N2_Detailed_Listing_(Pre-final1"/>
      <sheetName val="COM-_CP2041"/>
      <sheetName val="Air_dive_trade1"/>
      <sheetName val="F2-write_off1"/>
      <sheetName val="TAX_COMP1"/>
      <sheetName val="WNS_UK_31_03_041"/>
      <sheetName val="revised_high_demand1"/>
      <sheetName val="Biaya_Departemen1"/>
      <sheetName val="RM_Prices_-_Overheads1"/>
      <sheetName val="SCH_2-51"/>
      <sheetName val="E3_11"/>
      <sheetName val="E1_11"/>
      <sheetName val="E2_11"/>
      <sheetName val="LC___TR_Listing1"/>
      <sheetName val="Electrical_1"/>
      <sheetName val="Main_orig1"/>
      <sheetName val="S1_GROUP_AFT_MA-V11"/>
      <sheetName val="CA_Sheet5"/>
      <sheetName val="Hyperion_5"/>
      <sheetName val="U2_Sales3"/>
      <sheetName val="N10_(2)2"/>
      <sheetName val="M4"/>
      <sheetName val="lead "/>
      <sheetName val="notes"/>
      <sheetName val="6 Analysis"/>
      <sheetName val="Rates"/>
      <sheetName val="Expense Summary"/>
      <sheetName val="TAX_COM"/>
      <sheetName val="CURRENT_OCT_2012_"/>
      <sheetName val="O1-1CA_Sheet2"/>
      <sheetName val="1A_TaxComp_(pi)2"/>
      <sheetName val="Amortization_Table2"/>
      <sheetName val="Forex_rates2"/>
      <sheetName val="Working_Capital_2"/>
      <sheetName val="test_instr2"/>
      <sheetName val="6A_CA2"/>
      <sheetName val="Input_Template2"/>
      <sheetName val="Assumption_sheet2"/>
      <sheetName val="Value_Calculation2"/>
      <sheetName val="JUNE_EOH-MASTER_(2)2"/>
      <sheetName val="stock1020v1_32"/>
      <sheetName val="3_P&amp;L_2"/>
      <sheetName val="61_HR2"/>
      <sheetName val="P12_42"/>
      <sheetName val="Exchange_Rate_Test2"/>
      <sheetName val="Bal_Sheet2"/>
      <sheetName val="N2_Detailed_Listing_(Pre-final2"/>
      <sheetName val="COM-_CP2042"/>
      <sheetName val="Air_dive_trade2"/>
      <sheetName val="F2-write_off2"/>
      <sheetName val="TAX_COMP2"/>
      <sheetName val="WNS_UK_31_03_042"/>
      <sheetName val="revised_high_demand2"/>
      <sheetName val="Biaya_Departemen2"/>
      <sheetName val="RM_Prices_-_Overheads2"/>
      <sheetName val="SCH_2-52"/>
      <sheetName val="E3_12"/>
      <sheetName val="E1_12"/>
      <sheetName val="E2_12"/>
      <sheetName val="LC___TR_Listing2"/>
      <sheetName val="Electrical_2"/>
      <sheetName val="Main_orig2"/>
      <sheetName val="S1_GROUP_AFT_MA-V12"/>
      <sheetName val="FORMAT_1_-_GENERAL_FORMAT"/>
      <sheetName val="Profit_anal7"/>
      <sheetName val="CA_Sheet6"/>
      <sheetName val="Hyperion_6"/>
      <sheetName val="U2_Sales4"/>
      <sheetName val="CA_working4"/>
      <sheetName val="depn-Sep_035"/>
      <sheetName val="N10_(2)3"/>
      <sheetName val="addl_cost5"/>
      <sheetName val="Cost_centre_expenditure5"/>
      <sheetName val="U2_Cost_of_sales5"/>
      <sheetName val="U4_Other_income_5"/>
      <sheetName val="U3_Admin_&amp;_Fin_Exp5"/>
      <sheetName val="U5__Selling&amp;Distbn5"/>
      <sheetName val="Entity_Data5"/>
      <sheetName val="CA_Comp5"/>
      <sheetName val="Prepayment_list4"/>
      <sheetName val="5_Analysis4"/>
      <sheetName val="K1_Property,_Plant&amp;Equipment4"/>
      <sheetName val="Company_Info5"/>
      <sheetName val="FF-2_(1)4"/>
      <sheetName val="O1-1CA_Sheet3"/>
      <sheetName val="1A_TaxComp_(pi)3"/>
      <sheetName val="Amortization_Table3"/>
      <sheetName val="F-1_F-25"/>
      <sheetName val="Appx_B4"/>
      <sheetName val="Interim_--&gt;_Top4"/>
      <sheetName val="Plan_Data4"/>
      <sheetName val="O4_CA4"/>
      <sheetName val="Forex_rates3"/>
      <sheetName val="Working_Capital_3"/>
      <sheetName val="test_instr3"/>
      <sheetName val="4_Analysis4"/>
      <sheetName val="K1_Lead4"/>
      <sheetName val="Significant_Accounts4"/>
      <sheetName val="6A_CA3"/>
      <sheetName val="Input_Template3"/>
      <sheetName val="Assumption_sheet3"/>
      <sheetName val="Value_Calculation3"/>
      <sheetName val="JUNE_EOH-MASTER_(2)3"/>
      <sheetName val="stock1020v1_33"/>
      <sheetName val="Budget_and_Actual_Units_Input4"/>
      <sheetName val="(O3)_CA_Sheet4"/>
      <sheetName val="3_P&amp;L_3"/>
      <sheetName val="61_HR3"/>
      <sheetName val="P12_43"/>
      <sheetName val="Exchange_Rate_Test3"/>
      <sheetName val="Bal_Sheet3"/>
      <sheetName val="N2_Detailed_Listing_(Pre-final3"/>
      <sheetName val="COM-_CP2043"/>
      <sheetName val="Air_dive_trade3"/>
      <sheetName val="F2-write_off3"/>
      <sheetName val="TAX_COMP3"/>
      <sheetName val="WNS_UK_31_03_043"/>
      <sheetName val="revised_high_demand3"/>
      <sheetName val="Biaya_Departemen3"/>
      <sheetName val="RM_Prices_-_Overheads3"/>
      <sheetName val="SCH_2-53"/>
      <sheetName val="E3_13"/>
      <sheetName val="E1_13"/>
      <sheetName val="E2_13"/>
      <sheetName val="LC___TR_Listing3"/>
      <sheetName val="Electrical_3"/>
      <sheetName val="Main_orig3"/>
      <sheetName val="S1_GROUP_AFT_MA-V13"/>
      <sheetName val="TAX_COM1"/>
      <sheetName val="CURRENT_OCT_2012_1"/>
      <sheetName val="Profit_anal8"/>
      <sheetName val="CA_Sheet7"/>
      <sheetName val="Hyperion_7"/>
      <sheetName val="U2_Sales5"/>
      <sheetName val="CA_working5"/>
      <sheetName val="O1-1CA_Sheet4"/>
      <sheetName val="1A_TaxComp_(pi)4"/>
      <sheetName val="U2_-_Sales4"/>
      <sheetName val="Amortization_Table4"/>
      <sheetName val="depn-Sep_036"/>
      <sheetName val="N10_(2)4"/>
      <sheetName val="addl_cost6"/>
      <sheetName val="Cost_centre_expenditure6"/>
      <sheetName val="U2_Cost_of_sales6"/>
      <sheetName val="U4_Other_income_6"/>
      <sheetName val="U3_Admin_&amp;_Fin_Exp6"/>
      <sheetName val="U5__Selling&amp;Distbn6"/>
      <sheetName val="Entity_Data6"/>
      <sheetName val="CA_Comp6"/>
      <sheetName val="Prepayment_list5"/>
      <sheetName val="5_Analysis5"/>
      <sheetName val="K1_Property,_Plant&amp;Equipment5"/>
      <sheetName val="Company_Info6"/>
      <sheetName val="FF-2_(1)5"/>
      <sheetName val="SCH_B4"/>
      <sheetName val="F-1_F-26"/>
      <sheetName val="Appx_B5"/>
      <sheetName val="Exchange_rates4"/>
      <sheetName val="Interim_--&gt;_Top5"/>
      <sheetName val="Plan_Data5"/>
      <sheetName val="Comp_equip4"/>
      <sheetName val="O2_TC4"/>
      <sheetName val="O4_CA5"/>
      <sheetName val="Forex_rates4"/>
      <sheetName val="Working_Capital_4"/>
      <sheetName val="test_instr4"/>
      <sheetName val="4_Analysis5"/>
      <sheetName val="K1_Lead5"/>
      <sheetName val="Significant_Accounts5"/>
      <sheetName val="JDE_P&amp;L4"/>
      <sheetName val="SMHB_PlanDemand_1998_Report4"/>
      <sheetName val="1_LeadSchedule4"/>
      <sheetName val="6A_CA4"/>
      <sheetName val="Input_Template4"/>
      <sheetName val="Assumption_sheet4"/>
      <sheetName val="U2_24"/>
      <sheetName val="Value_Calculation4"/>
      <sheetName val="Profit_&amp;_loss4"/>
      <sheetName val="KS_CONSO4"/>
      <sheetName val="65_FINANCE4"/>
      <sheetName val="JUNE_EOH-MASTER_(2)4"/>
      <sheetName val="stock1020v1_34"/>
      <sheetName val="Budget_and_Actual_Units_Input5"/>
      <sheetName val="(O3)_CA_Sheet5"/>
      <sheetName val="U1_P&amp;L4"/>
      <sheetName val="O1_1__CA_Sheet4"/>
      <sheetName val="K4__F&amp;F4"/>
      <sheetName val="RE_Base_Cost4"/>
      <sheetName val="Base_Costs4"/>
      <sheetName val="Savvis_POPs4"/>
      <sheetName val="PROV_DD4"/>
      <sheetName val="KC_TEO4"/>
      <sheetName val="A4B__US_Team_Brokerage4"/>
      <sheetName val="A_R_014"/>
      <sheetName val="U301_-_payroll_flux4"/>
      <sheetName val="BPCOR_DETAILS4"/>
      <sheetName val="BPMKT_DETAILS4"/>
      <sheetName val="3_P&amp;L_4"/>
      <sheetName val="Balance_sheet4"/>
      <sheetName val="61_HR4"/>
      <sheetName val="EMAS_Overview4"/>
      <sheetName val="Business_Unit4"/>
      <sheetName val="Mach_&amp;_equip4"/>
      <sheetName val="Partners_Capital_Rollforward6"/>
      <sheetName val="Payable_Fee_-_Liquidity_(supp)4"/>
      <sheetName val="P12_44"/>
      <sheetName val="Exchange_Rate_Test4"/>
      <sheetName val="TAB_Translate4"/>
      <sheetName val="TAB_Listen4"/>
      <sheetName val="Bal_Sheet4"/>
      <sheetName val="N2_Detailed_Listing_(Pre-final4"/>
      <sheetName val="COM-_CP2044"/>
      <sheetName val="Air_dive_trade4"/>
      <sheetName val="F2-write_off4"/>
      <sheetName val="TAX_COMP4"/>
      <sheetName val="WNS_UK_31_03_044"/>
      <sheetName val="revised_high_demand4"/>
      <sheetName val="Biaya_Departemen4"/>
      <sheetName val="RM_Prices_-_Overheads4"/>
      <sheetName val="SCH_2-54"/>
      <sheetName val="BIS_LIST-NTH_184"/>
      <sheetName val="E3_14"/>
      <sheetName val="E1_14"/>
      <sheetName val="E2_14"/>
      <sheetName val="LC___TR_Listing4"/>
      <sheetName val="Electrical_4"/>
      <sheetName val="Main_orig4"/>
      <sheetName val="S1_GROUP_AFT_MA-V14"/>
      <sheetName val="TAX_COM2"/>
      <sheetName val="CURRENT_OCT_2012_2"/>
      <sheetName val="FORMAT_1_-_GENERAL_FORMAT1"/>
      <sheetName val="job wip"/>
      <sheetName val="TELES"/>
      <sheetName val="LAMP 1"/>
      <sheetName val="Input_Table"/>
      <sheetName val="App_WP-111"/>
      <sheetName val="AMINTERNATIONAL-LABUAN_USD_AC"/>
      <sheetName val="EMAS_Data"/>
      <sheetName val="Breakdown_(1)"/>
      <sheetName val="Deferred_Sales_Jul_04"/>
      <sheetName val="3a__PM_by_customerJan"/>
      <sheetName val="2001_Capitalisation"/>
      <sheetName val="H_02_Other_payables"/>
      <sheetName val="Sch_I"/>
      <sheetName val="F1_2"/>
      <sheetName val="R_02"/>
      <sheetName val="2_Q_L_Revenue"/>
      <sheetName val="2_Q_1_Profit_&amp;_Loss_Account"/>
      <sheetName val="FV_of_HP"/>
      <sheetName val="IBA_&lt;O3&gt;"/>
      <sheetName val="AR_Drop_Downs"/>
      <sheetName val="COVER_FS"/>
      <sheetName val="2_1"/>
      <sheetName val="Gain_Loss_Calculation"/>
      <sheetName val="(f)_LL2"/>
      <sheetName val="(H)_LL1-11"/>
      <sheetName val="Item_Class"/>
      <sheetName val="Notes_to_Accounts"/>
      <sheetName val="Data_List"/>
      <sheetName val="2_D_L_Trade_Debtors"/>
      <sheetName val="PROFIT_F1&amp;2"/>
      <sheetName val="Input_Table1"/>
      <sheetName val="App_WP-112"/>
      <sheetName val="AMINTERNATIONAL-LABUAN_USD_AC1"/>
      <sheetName val="EMAS_Data1"/>
      <sheetName val="Breakdown_(1)1"/>
      <sheetName val="Deferred_Sales_Jul_041"/>
      <sheetName val="3a__PM_by_customerJan1"/>
      <sheetName val="2001_Capitalisation1"/>
      <sheetName val="H_02_Other_payables1"/>
      <sheetName val="Sch_I1"/>
      <sheetName val="F1_21"/>
      <sheetName val="R_021"/>
      <sheetName val="2_Q_L_Revenue1"/>
      <sheetName val="2_Q_1_Profit_&amp;_Loss_Account1"/>
      <sheetName val="FV_of_HP1"/>
      <sheetName val="IBA_&lt;O3&gt;1"/>
      <sheetName val="AR_Drop_Downs1"/>
      <sheetName val="COVER_FS1"/>
      <sheetName val="2_11"/>
      <sheetName val="Gain_Loss_Calculation1"/>
      <sheetName val="(f)_LL21"/>
      <sheetName val="(H)_LL1-111"/>
      <sheetName val="Item_Class1"/>
      <sheetName val="Notes_to_Accounts1"/>
      <sheetName val="Data_List1"/>
      <sheetName val="2_D_L_Trade_Debtors1"/>
      <sheetName val="PROFIT_F1&amp;21"/>
      <sheetName val="Input_Table2"/>
      <sheetName val="App_WP-113"/>
      <sheetName val="AMINTERNATIONAL-LABUAN_USD_AC2"/>
      <sheetName val="EMAS_Data2"/>
      <sheetName val="Breakdown_(1)2"/>
      <sheetName val="Deferred_Sales_Jul_042"/>
      <sheetName val="3a__PM_by_customerJan2"/>
      <sheetName val="2001_Capitalisation2"/>
      <sheetName val="H_02_Other_payables2"/>
      <sheetName val="Sch_I2"/>
      <sheetName val="F1_22"/>
      <sheetName val="R_022"/>
      <sheetName val="2_Q_L_Revenue2"/>
      <sheetName val="2_Q_1_Profit_&amp;_Loss_Account2"/>
      <sheetName val="FV_of_HP2"/>
      <sheetName val="IBA_&lt;O3&gt;2"/>
      <sheetName val="AR_Drop_Downs2"/>
      <sheetName val="COVER_FS2"/>
      <sheetName val="2_12"/>
      <sheetName val="Gain_Loss_Calculation2"/>
      <sheetName val="(f)_LL22"/>
      <sheetName val="(H)_LL1-112"/>
      <sheetName val="Item_Class2"/>
      <sheetName val="Notes_to_Accounts2"/>
      <sheetName val="Data_List2"/>
      <sheetName val="2_D_L_Trade_Debtors2"/>
      <sheetName val="PROFIT_F1&amp;22"/>
      <sheetName val="FORMAT_1_-_GENERAL_FORMAT2"/>
      <sheetName val="Igw Model"/>
      <sheetName val="COGS"/>
      <sheetName val="Sheet4"/>
      <sheetName val="Term Outstanding Payment"/>
      <sheetName val="M.110.F- Lead"/>
      <sheetName val="21710103"/>
      <sheetName val="21710105"/>
      <sheetName val="217103"/>
      <sheetName val="217112"/>
      <sheetName val="21710101"/>
      <sheetName val="9950 20 "/>
      <sheetName val="9950 00"/>
      <sheetName val="Co info"/>
      <sheetName val="p n l -LL"/>
      <sheetName val="Staffcost_PD"/>
      <sheetName val="F1(04)"/>
      <sheetName val="EFR30696"/>
      <sheetName val="Acquisition"/>
      <sheetName val="INFO"/>
      <sheetName val="Board Opertg Summary"/>
      <sheetName val="Board Opertg Sum By Region"/>
      <sheetName val="Board Headcount Summary"/>
      <sheetName val="Board Cap Ex Summary"/>
      <sheetName val="Global Consolidated - Summary"/>
      <sheetName val="Global Consolidating - Summary"/>
      <sheetName val="Global Consolidated-Mnthly Det"/>
      <sheetName val="Global Consolidated-Elim's"/>
      <sheetName val="Global Consolidating -  Detail"/>
      <sheetName val="Global Hedge - Monthly Det"/>
      <sheetName val="Global Hedge - Consolidating"/>
      <sheetName val="Bal Sh - Global"/>
      <sheetName val="Global Cash Flow"/>
      <sheetName val="Bal Sh - Eliminations"/>
      <sheetName val="Bal Sh - US"/>
      <sheetName val="Cash Flow - US"/>
      <sheetName val="Bal Sh - Europe"/>
      <sheetName val="Cash Flow - Europe"/>
      <sheetName val="Bal Sh - Israel"/>
      <sheetName val="Cash Flow - Israel"/>
      <sheetName val="Bal Sh - Hedge"/>
      <sheetName val="Cash Flow - Hedge"/>
      <sheetName val="US Consolidated - Summary"/>
      <sheetName val="US Consolidated - Mnthly Det"/>
      <sheetName val="US Consolidating - Dept'l"/>
      <sheetName val="Direct Services"/>
      <sheetName val="Blank Dept"/>
      <sheetName val="Solution Sales"/>
      <sheetName val="Client Services"/>
      <sheetName val="Channel Sales"/>
      <sheetName val="Sales Admin"/>
      <sheetName val="Website"/>
      <sheetName val="Cost of Content"/>
      <sheetName val="Operations - Global"/>
      <sheetName val="Operations - US"/>
      <sheetName val="Production - US"/>
      <sheetName val="Marketing - US"/>
      <sheetName val="R &amp; D - US"/>
      <sheetName val="Product Strategy - US"/>
      <sheetName val="Executive"/>
      <sheetName val="Legal"/>
      <sheetName val="Contract Operations"/>
      <sheetName val="Finance"/>
      <sheetName val="Planning &amp; Analysis"/>
      <sheetName val="HR"/>
      <sheetName val="Hedge - US"/>
      <sheetName val="Gen'l Services"/>
      <sheetName val="I T"/>
      <sheetName val="Content Acquisition"/>
      <sheetName val="Eng Dev - Exec Admin"/>
      <sheetName val="Sales Consolidated - US"/>
      <sheetName val="COS - Consol - US"/>
      <sheetName val="G &amp; A Consol - US"/>
      <sheetName val="Europe Consolidated - Summary"/>
      <sheetName val="Europe Consolidated-Mnthly Det"/>
      <sheetName val="Europe Consolidating - Dept'l"/>
      <sheetName val="Sales - Europe LOB"/>
      <sheetName val="Production - Europe"/>
      <sheetName val="Marketing - Europe"/>
      <sheetName val="Product Strategy - Europe"/>
      <sheetName val="R &amp; D - Europe"/>
      <sheetName val="Hedge - Europe"/>
      <sheetName val="G &amp; A - Europe"/>
      <sheetName val="Israel Consolidated - Summary"/>
      <sheetName val="Israel Consolidated-Mnthly Det"/>
      <sheetName val="Israel Consolidating - Dept'l"/>
      <sheetName val="Sales - Israel LOB"/>
      <sheetName val="Production - Israel"/>
      <sheetName val="Marketing - Israel"/>
      <sheetName val="Product Strategy - Israel"/>
      <sheetName val="R &amp; D - Israel"/>
      <sheetName val="Hedge - Israel"/>
      <sheetName val="G &amp; A - Israel"/>
      <sheetName val="Hedge Consolidated - Summary"/>
      <sheetName val="Hedge Consolidated-Mnthly Det"/>
      <sheetName val="Hedge Consolidating - Dept'l"/>
      <sheetName val="Sales - Hedge LOB"/>
      <sheetName val="Production - Hedge"/>
      <sheetName val="Marketing - Hedge"/>
      <sheetName val="Product Strategy - Hedge"/>
      <sheetName val="R &amp; D - Hedge"/>
      <sheetName val="G &amp; A - Hedge"/>
      <sheetName val="Q's &amp; A's"/>
      <sheetName val="AB"/>
      <sheetName val="Tax Comp."/>
      <sheetName val="U_dis"/>
      <sheetName val="Sch1"/>
      <sheetName val="Setting"/>
      <sheetName val="TB-ALL"/>
      <sheetName val="Freez"/>
      <sheetName val="WIP2010"/>
      <sheetName val="Seagate _share_in_units"/>
      <sheetName val="A19"/>
      <sheetName val="Assumptions and Dashboard"/>
      <sheetName val="Penyusutan Kendaraan"/>
      <sheetName val="MainComp"/>
      <sheetName val="IT_FBT_DDTP"/>
      <sheetName val="Part_Datum"/>
      <sheetName val="WP-10 Taxation"/>
      <sheetName val="DropDowns"/>
      <sheetName val="Criteria"/>
      <sheetName val="FF-2(1)"/>
      <sheetName val="Calculos"/>
      <sheetName val="D.02 lead"/>
      <sheetName val="Monthly GP Analysis"/>
      <sheetName val="RFF"/>
      <sheetName val="B5"/>
      <sheetName val="B5-1"/>
      <sheetName val="Profit Comp"/>
      <sheetName val="invdata"/>
      <sheetName val="PK,SP&amp;PCB"/>
      <sheetName val="flash"/>
      <sheetName val="2.G.L Trade Creditors"/>
      <sheetName val="MM1"/>
      <sheetName val="Tickmarks"/>
      <sheetName val="Audit Tests Ideas List"/>
      <sheetName val="WNN5350"/>
      <sheetName val="2 CNIE (APRIL)-BUDGET"/>
      <sheetName val="TRU"/>
      <sheetName val="Gia vat tu"/>
      <sheetName val="6341 Hire Purchase Summary"/>
      <sheetName val="D.02"/>
      <sheetName val="SYD TABLE"/>
      <sheetName val="materiallist"/>
      <sheetName val="ERIs"/>
      <sheetName val="DATE &amp; NUMBER"/>
      <sheetName val="PSC"/>
      <sheetName val="예수금"/>
      <sheetName val="FF2-2"/>
      <sheetName val="Header"/>
      <sheetName val="Kod Negara "/>
      <sheetName val="itc-inv"/>
      <sheetName val="FF3Ageing"/>
      <sheetName val="Other Rates New"/>
      <sheetName val="Exchange rate"/>
      <sheetName val="Exchange rate_31 Jan 2011"/>
      <sheetName val="CC7"/>
      <sheetName val="FF1"/>
      <sheetName val="LL2"/>
      <sheetName val="Details_ACT"/>
      <sheetName val="Sch1(a)"/>
      <sheetName val="DATE_&amp;_NUMBER"/>
      <sheetName val="tl1"/>
      <sheetName val="LL1"/>
      <sheetName val="Traffic_revenue"/>
      <sheetName val="VSGAJ"/>
      <sheetName val="VSGAQ"/>
      <sheetName val="VSSB"/>
      <sheetName val="Client Aje"/>
      <sheetName val="RPT 11-VOLUME BY BRANDS"/>
      <sheetName val="NO FAKTUR"/>
      <sheetName val="Profit"/>
      <sheetName val="Calendar"/>
      <sheetName val="WBS"/>
      <sheetName val="Monthly Employee Salary"/>
      <sheetName val="DATE_&amp;_NUMBER1"/>
      <sheetName val="Kod_Negara_"/>
      <sheetName val="2_CNIE_(APRIL)-BUDGET"/>
      <sheetName val="Other_Rates_New"/>
      <sheetName val="Exchange_rate"/>
      <sheetName val="Exchange_rate_31_Jan_2011"/>
      <sheetName val="Client_Aje"/>
      <sheetName val="RPT_11-VOLUME_BY_BRANDS"/>
      <sheetName val="NO_FAKTUR"/>
      <sheetName val="EXIT"/>
      <sheetName val="APCODE"/>
      <sheetName val="Pack St Val 95 (Local)"/>
      <sheetName val="Pack St Val 95 _Local_"/>
      <sheetName val="MCMD95"/>
      <sheetName val="Acc. Policy"/>
      <sheetName val="K1-1"/>
      <sheetName val="TD-B-1"/>
      <sheetName val="TDebtors-B"/>
      <sheetName val="&lt;G3&gt; Prepayment"/>
      <sheetName val="Mscb97"/>
      <sheetName val="N DEPOSIT SS"/>
      <sheetName val="itc"/>
      <sheetName val="Stationeries"/>
      <sheetName val="LINKS TABLE"/>
      <sheetName val="fa-c"/>
      <sheetName val="shCap"/>
      <sheetName val="Pack_St_Val_95_(Local)"/>
      <sheetName val="Pack_St_Val_95__Local_"/>
      <sheetName val="Acc__Policy"/>
      <sheetName val="&lt;G3&gt;_Prepayment"/>
      <sheetName val="N_DEPOSIT_SS"/>
      <sheetName val="LINKS_TABLE"/>
      <sheetName val="Pack_St_Val_95_(Local)1"/>
      <sheetName val="Pack_St_Val_95__Local_1"/>
      <sheetName val="Acc__Policy1"/>
      <sheetName val="&lt;G3&gt;_Prepayment1"/>
      <sheetName val="N_DEPOSIT_SS1"/>
      <sheetName val="LINKS_TABLE1"/>
      <sheetName val="Pack_St_Val_95_(Local)2"/>
      <sheetName val="Pack_St_Val_95__Local_2"/>
      <sheetName val="Acc__Policy2"/>
      <sheetName val="&lt;G3&gt;_Prepayment2"/>
      <sheetName val="N_DEPOSIT_SS2"/>
      <sheetName val="LINKS_TABLE2"/>
      <sheetName val="gVL"/>
      <sheetName val="ORC-TB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Purchase"/>
      <sheetName val="Consol BS"/>
      <sheetName val="Tax"/>
      <sheetName val="PHSB-GL-TB"/>
      <sheetName val="mgmt"/>
      <sheetName val="CA2000"/>
      <sheetName val="BS-SAP"/>
      <sheetName val="Age311299TESP"/>
      <sheetName val="G-Struc"/>
      <sheetName val="Setup"/>
      <sheetName val="Pack_St_Val_95_(Local)3"/>
      <sheetName val="Pack_St_Val_95__Local_3"/>
      <sheetName val="Acc__Policy3"/>
      <sheetName val="&lt;G3&gt;_Prepayment3"/>
      <sheetName val="N_DEPOSIT_SS3"/>
      <sheetName val="LINKS_TABLE3"/>
      <sheetName val="M101 Creditors lead"/>
      <sheetName val="CPO-PK"/>
      <sheetName val="YTDACTUAL"/>
      <sheetName val="YTDLAST YEAR"/>
      <sheetName val="A-4"/>
      <sheetName val="L"/>
      <sheetName val="L-1"/>
      <sheetName val="CC"/>
      <sheetName val="MM"/>
      <sheetName val="KK"/>
      <sheetName val="PP-1"/>
      <sheetName val="H1-Investments"/>
      <sheetName val="Lookup"/>
      <sheetName val="Accn"/>
      <sheetName val="JobDetails"/>
      <sheetName val="Family"/>
      <sheetName val="Work Order Detail"/>
      <sheetName val="cADJcode"/>
      <sheetName val="Tables"/>
      <sheetName val="source"/>
      <sheetName val="SAD Schedule"/>
      <sheetName val="U301"/>
      <sheetName val="U110"/>
      <sheetName val="Sheet11"/>
      <sheetName val="EntrySheet"/>
      <sheetName val="U1.6"/>
      <sheetName val="U1.2"/>
      <sheetName val="U1.5"/>
      <sheetName val="U1.1"/>
      <sheetName val="U1.3"/>
      <sheetName val="#REF"/>
      <sheetName val="10.10.2003"/>
      <sheetName val="Feuil2"/>
      <sheetName val="Input-Act"/>
      <sheetName val="MFG"/>
      <sheetName val="DWi"/>
      <sheetName val="NAME1"/>
      <sheetName val="PARTICULAR"/>
      <sheetName val="Available Balance"/>
      <sheetName val="Template"/>
      <sheetName val="I201"/>
      <sheetName val="EQ"/>
      <sheetName val="Std cost"/>
      <sheetName val="EX RATE"/>
      <sheetName val="Q-HP-31"/>
      <sheetName val="其他应付-MTC销售佣金"/>
      <sheetName val="DataTPS"/>
      <sheetName val="AR JAN'02"/>
      <sheetName val="Currencies"/>
      <sheetName val="E100"/>
      <sheetName val="Asset Consolidated"/>
      <sheetName val="CF"/>
      <sheetName val="status"/>
      <sheetName val="Chargeback%"/>
      <sheetName val="j025 (revise)"/>
      <sheetName val="Approfit_Zinc_AWP_03"/>
      <sheetName val="Wells"/>
      <sheetName val="Currency"/>
      <sheetName val="GG1"/>
      <sheetName val="DataEmployee 2mar04 (2)"/>
      <sheetName val="production cost"/>
      <sheetName val="Intercompany loan"/>
      <sheetName val="C-1 Raw Mat Dec"/>
      <sheetName val="FF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 xml:space="preserve">SECTION 108 TAX CREDIT 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/>
      <sheetData sheetId="1438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"/>
      <sheetName val="Variables"/>
      <sheetName val="Liabilities"/>
      <sheetName val="Operating lease prepayment"/>
      <sheetName val="RCPS accreted value"/>
      <sheetName val="Assets"/>
      <sheetName val="Long Term Loans"/>
      <sheetName val="Finance Lease"/>
      <sheetName val="CA Sheet"/>
      <sheetName val="FF-6"/>
      <sheetName val="BPR"/>
      <sheetName val="Operating_lease_prepayment"/>
      <sheetName val="RCPS_accreted_value"/>
      <sheetName val="Long_Term_Loans"/>
      <sheetName val="Finance_Lease"/>
      <sheetName val="SS"/>
      <sheetName val="cashflowcomp"/>
      <sheetName val="U-13-2(disc)"/>
      <sheetName val="U1"/>
      <sheetName val="CA_Sheet"/>
      <sheetName val="Operating_lease_prepayment1"/>
      <sheetName val="RCPS_accreted_value1"/>
      <sheetName val="Long_Term_Loans1"/>
      <sheetName val="Finance_Lease1"/>
      <sheetName val="CA_Sheet1"/>
      <sheetName val="Operating_lease_prepayment2"/>
      <sheetName val="RCPS_accreted_value2"/>
      <sheetName val="Long_Term_Loans2"/>
      <sheetName val="Finance_Lease2"/>
      <sheetName val="absolute"/>
      <sheetName val="6-15"/>
      <sheetName val="GeneralInfo"/>
      <sheetName val="Marshal"/>
      <sheetName val="Ass&amp;Mins"/>
      <sheetName val="Summary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</sheetNames>
    <sheetDataSet>
      <sheetData sheetId="0"/>
      <sheetData sheetId="1">
        <row r="7">
          <cell r="D7">
            <v>3.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6"/>
      <sheetName val="Sheet1"/>
      <sheetName val="Interim --&gt; Top"/>
      <sheetName val="F-5"/>
      <sheetName val="U"/>
      <sheetName val="BPR"/>
      <sheetName val="gl"/>
      <sheetName val="cashflowcomp"/>
      <sheetName val="Taiwan"/>
      <sheetName val="C9_4"/>
      <sheetName val="singapore"/>
      <sheetName val="B_Sheet"/>
      <sheetName val="Notes"/>
      <sheetName val="P&amp;L"/>
      <sheetName val="TBal"/>
      <sheetName val="Rates"/>
      <sheetName val="1 LeadSchedule"/>
      <sheetName val="O1.1. CA Sheet"/>
      <sheetName val="N2-1F"/>
      <sheetName val="CR.AJE"/>
      <sheetName val="GeneralInfo"/>
      <sheetName val="Marshal"/>
      <sheetName val="CA"/>
      <sheetName val="FSA"/>
      <sheetName val="U4-Recruitment"/>
      <sheetName val="K4-1"/>
      <sheetName val="Dirlist"/>
      <sheetName val="FC-3"/>
      <sheetName val="CA_Sheet"/>
      <sheetName val="Interim_--&gt;_Top"/>
      <sheetName val="CR_AJE"/>
      <sheetName val="O1_1__CA_Sheet"/>
      <sheetName val="1_LeadSchedule"/>
      <sheetName val="EMAS Data"/>
      <sheetName val="variables"/>
      <sheetName val="EMAS Overview"/>
      <sheetName val="Gain Loss Calculation"/>
      <sheetName val="Kod Negara "/>
      <sheetName val="Muka 1"/>
      <sheetName val="B"/>
      <sheetName val="K2"/>
      <sheetName val="TAX COMP"/>
      <sheetName val="A3"/>
      <sheetName val="EBC"/>
      <sheetName val="CBO0497"/>
      <sheetName val="A4-5"/>
      <sheetName val="Pricelist"/>
      <sheetName val="FF-3"/>
      <sheetName val="E3.1"/>
      <sheetName val="E1.1"/>
      <sheetName val="E2.1"/>
      <sheetName val="FF-2"/>
      <sheetName val="FF_6"/>
      <sheetName val="CA working"/>
      <sheetName val="#Lookup"/>
      <sheetName val="Energy(update)"/>
      <sheetName val="6A CA"/>
      <sheetName val="COMP00"/>
      <sheetName val="draft-Q1'00"/>
      <sheetName val="tax-ss"/>
      <sheetName val="TB"/>
      <sheetName val="U-13-2(disc)"/>
      <sheetName val="LOOSECHKLIST"/>
      <sheetName val="L-Sale"/>
      <sheetName val="NOV'2001(br)"/>
      <sheetName val="P&amp;LInput"/>
      <sheetName val="A"/>
      <sheetName val="M-1 Nov"/>
      <sheetName val="5 Analysis"/>
      <sheetName val="K10"/>
      <sheetName val="K10-1 "/>
      <sheetName val="Assumptions"/>
      <sheetName val="Table-Input"/>
      <sheetName val="DTL"/>
      <sheetName val="P12.4"/>
      <sheetName val="1A TaxComp (pi)"/>
      <sheetName val="0000"/>
      <sheetName val="M_Maincomp"/>
      <sheetName val="D"/>
      <sheetName val="Company Info"/>
      <sheetName val="Significant Processes"/>
      <sheetName val="Q1"/>
      <sheetName val="PPE_listing"/>
      <sheetName val="period"/>
      <sheetName val="eqkl"/>
      <sheetName val="O2"/>
      <sheetName val="SRM"/>
      <sheetName val="Feb 04"/>
      <sheetName val="FF-2 (1)"/>
      <sheetName val="0100"/>
      <sheetName val="ABR P&amp;L"/>
      <sheetName val="PLmth "/>
      <sheetName val="Cost centre expenditure"/>
      <sheetName val="FF-1"/>
      <sheetName val="PL"/>
      <sheetName val="Farm1"/>
      <sheetName val="A-1"/>
      <sheetName val="K-1"/>
      <sheetName val="Breakdown (1)"/>
      <sheetName val="CA Comp"/>
      <sheetName val="E1"/>
      <sheetName val="U2.2"/>
      <sheetName val="Customize Your Loan Manager"/>
      <sheetName val="Loan Amortization Table"/>
      <sheetName val="DFA"/>
      <sheetName val="FSL"/>
      <sheetName val="FF-50"/>
      <sheetName val="PA"/>
      <sheetName val="depn-Sep 03"/>
      <sheetName val="U2 Sales"/>
      <sheetName val="TAXCOM96"/>
      <sheetName val="4 Analysis"/>
      <sheetName val="FF-5"/>
      <sheetName val="MMIP(JU)"/>
      <sheetName val="F-1&amp;F-2"/>
      <sheetName val="E"/>
      <sheetName val="B- 1"/>
      <sheetName val="F-4l5"/>
      <sheetName val="Adm97"/>
      <sheetName val="Actual_month"/>
      <sheetName val="Actual_YTD"/>
      <sheetName val="Budget_month"/>
      <sheetName val="Budget_YTD"/>
      <sheetName val="Forecast 2000"/>
      <sheetName val="cumm-a&amp;S"/>
      <sheetName val="adm&amp;selling exp"/>
      <sheetName val="revenue-mth"/>
      <sheetName val="cumm-ohd"/>
      <sheetName val="OHD"/>
      <sheetName val="P12_4"/>
      <sheetName val="CA_Comp"/>
      <sheetName val="Company_Info"/>
      <sheetName val="Breakdown_(1)"/>
      <sheetName val="CONT"/>
      <sheetName val="Marco"/>
      <sheetName val="Input"/>
      <sheetName val="YA00 CYB"/>
      <sheetName val="E304"/>
      <sheetName val="U2_2"/>
      <sheetName val="Gain_Loss_Calculation"/>
      <sheetName val="JobDetails"/>
      <sheetName val="CFlow2"/>
      <sheetName val="1997"/>
      <sheetName val="G-35-3"/>
      <sheetName val="15100 Prepayment"/>
      <sheetName val="24100 Accr Liab"/>
      <sheetName val="Customize_Your_Loan_Manager"/>
      <sheetName val="Loan_Amortization_Table"/>
      <sheetName val="depn-Sep_03"/>
      <sheetName val="4_Analysis"/>
      <sheetName val="U2_Sales"/>
      <sheetName val="15100_Prepayment"/>
      <sheetName val="24100_Accr_Liab"/>
      <sheetName val="F-3"/>
      <sheetName val="Balance Sheet"/>
      <sheetName val="CA_Sheet1"/>
      <sheetName val="Kod_Negara_"/>
      <sheetName val="Muka_1"/>
      <sheetName val="Interim_--&gt;_Top1"/>
      <sheetName val="TAX_COMP"/>
      <sheetName val="1_LeadSchedule1"/>
      <sheetName val="O1_1__CA_Sheet1"/>
      <sheetName val="CR_AJE1"/>
      <sheetName val="EMAS_Data"/>
      <sheetName val="EMAS_Overview"/>
      <sheetName val="E3_1"/>
      <sheetName val="E1_1"/>
      <sheetName val="E2_1"/>
      <sheetName val="CA_working"/>
      <sheetName val="6A_CA"/>
      <sheetName val="CA_Sheet3"/>
      <sheetName val="Kod_Negara_2"/>
      <sheetName val="Muka_12"/>
      <sheetName val="Interim_--&gt;_Top3"/>
      <sheetName val="TAX_COMP2"/>
      <sheetName val="1_LeadSchedule3"/>
      <sheetName val="O1_1__CA_Sheet3"/>
      <sheetName val="CR_AJE3"/>
      <sheetName val="Gain_Loss_Calculation2"/>
      <sheetName val="EMAS_Data2"/>
      <sheetName val="EMAS_Overview2"/>
      <sheetName val="E3_12"/>
      <sheetName val="E1_12"/>
      <sheetName val="E2_12"/>
      <sheetName val="CA_working2"/>
      <sheetName val="6A_CA2"/>
      <sheetName val="CA_Sheet2"/>
      <sheetName val="Kod_Negara_1"/>
      <sheetName val="Muka_11"/>
      <sheetName val="Interim_--&gt;_Top2"/>
      <sheetName val="TAX_COMP1"/>
      <sheetName val="1_LeadSchedule2"/>
      <sheetName val="O1_1__CA_Sheet2"/>
      <sheetName val="CR_AJE2"/>
      <sheetName val="Gain_Loss_Calculation1"/>
      <sheetName val="EMAS_Data1"/>
      <sheetName val="EMAS_Overview1"/>
      <sheetName val="E3_11"/>
      <sheetName val="E1_11"/>
      <sheetName val="E2_11"/>
      <sheetName val="CA_working1"/>
      <sheetName val="6A_CA1"/>
      <sheetName val="BP-BREAK"/>
      <sheetName val="&lt;O1-1&gt;CA Sheet"/>
      <sheetName val="O3"/>
      <sheetName val="Hyperion "/>
      <sheetName val="Profit &amp; loss"/>
      <sheetName val="KS CONSO"/>
      <sheetName val="Hp"/>
      <sheetName val="Sales Price"/>
      <sheetName val="F2-3-6 OH absorbtion rate "/>
      <sheetName val="UB-20"/>
      <sheetName val="IBACOMP.XLS"/>
      <sheetName val="tax_ss"/>
      <sheetName val="FF-21(a)"/>
      <sheetName val="&lt;O1-1&gt;CA_Sheet"/>
      <sheetName val="Hyperion_"/>
      <sheetName val="Profit_&amp;_loss"/>
      <sheetName val="KS_CONSO"/>
      <sheetName val="Sales_Price"/>
      <sheetName val="F2-3-6_OH_absorbtion_rate_"/>
      <sheetName val="M101"/>
      <sheetName val="Main"/>
      <sheetName val="E101"/>
      <sheetName val="BIS LIST-NTH 18"/>
      <sheetName val="details"/>
      <sheetName val="C-1-5"/>
      <sheetName val="A8"/>
      <sheetName val="1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BIS_LIST-NTH_18"/>
      <sheetName val="YA00_CYB"/>
      <sheetName val="IBACOMP_XLS"/>
      <sheetName val="Sheet3"/>
      <sheetName val="profitability"/>
      <sheetName val="BS15"/>
      <sheetName val="SRCM"/>
      <sheetName val="PROOF"/>
      <sheetName val="Cum.91-93"/>
      <sheetName val="Dec 94"/>
      <sheetName val="DEPRN"/>
      <sheetName val="K5-1"/>
      <sheetName val="K4. F&amp;F"/>
      <sheetName val="Anx1"/>
      <sheetName val="U1"/>
      <sheetName val="FS"/>
      <sheetName val="110"/>
      <sheetName val="ADDITION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FF-4"/>
      <sheetName val="Business Unit"/>
      <sheetName val="Comp equip"/>
      <sheetName val="FA1"/>
      <sheetName val="SCHE-F"/>
      <sheetName val="U101 P&amp;L"/>
      <sheetName val="U601 Salary"/>
      <sheetName val="Data Sheet "/>
      <sheetName val="M101 Creditors lead"/>
      <sheetName val="K101 FA Lead"/>
      <sheetName val="E101 Lead"/>
      <sheetName val="acs"/>
      <sheetName val="Expense Summary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O-5"/>
      <sheetName val="FFE"/>
      <sheetName val="U1 P&amp;L"/>
      <sheetName val="Summary"/>
      <sheetName val="U1101"/>
      <sheetName val="Sheet2"/>
      <sheetName val="ss"/>
      <sheetName val="Issue&gt;&gt;"/>
      <sheetName val="EQUIP II 2004 - 2005"/>
      <sheetName val="PAYROLL"/>
      <sheetName val="Reimbursements"/>
      <sheetName val="subscriber forcast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icc"/>
      <sheetName val="EB"/>
      <sheetName val="GOVT "/>
      <sheetName val="BOQ-1"/>
      <sheetName val="809"/>
      <sheetName val="MCMD95"/>
      <sheetName val="M-2"/>
      <sheetName val="N2 Detailed Listing (Pre-final)"/>
      <sheetName val="#REF!"/>
      <sheetName val="BPCOR DETAILS"/>
      <sheetName val="BPMKT DETAILS"/>
      <sheetName val="U 5-Administrative expenses"/>
      <sheetName val="U -Income statement"/>
      <sheetName val="U 2-Oil Palm Products Trading"/>
      <sheetName val="FF-21"/>
      <sheetName val="TC"/>
      <sheetName val="ADD"/>
      <sheetName val="ACT-MTH"/>
      <sheetName val="Sum"/>
      <sheetName val="U2 - Sales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MFA"/>
      <sheetName val="SAHAM"/>
      <sheetName val="K101 "/>
      <sheetName val="I101"/>
      <sheetName val="General Info"/>
      <sheetName val="6 Analysis"/>
      <sheetName val="lookup"/>
      <sheetName val="Passengers"/>
      <sheetName val="Flights Timbetable"/>
      <sheetName val="LifeNPAC"/>
      <sheetName val="LifeParAC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Profit&amp;Loss"/>
      <sheetName val="HP-lead"/>
      <sheetName val="WIP-Prod"/>
      <sheetName val="U10 - adm"/>
      <sheetName val="TASintDec00"/>
      <sheetName val="Age311299TAS"/>
      <sheetName val="F-21"/>
      <sheetName val="O1-1CA Sheet"/>
      <sheetName val="chitiet"/>
      <sheetName val="Dept"/>
      <sheetName val="Sales - Machinery &amp; Equipment"/>
      <sheetName val="G101"/>
      <sheetName val="U201"/>
      <sheetName val="E601 Debtors Circular"/>
      <sheetName val="#REF"/>
      <sheetName val="06"/>
      <sheetName val="E1-1ss"/>
      <sheetName val="U2_21"/>
      <sheetName val="jul97"/>
      <sheetName val="Acc"/>
      <sheetName val="job wip"/>
      <sheetName val="addl cost"/>
      <sheetName val="accumdeprn"/>
      <sheetName val="ORIMTH"/>
      <sheetName val="Electrical "/>
      <sheetName val="NPBT Detail~Brands"/>
      <sheetName val="Profile"/>
      <sheetName val="Year End"/>
      <sheetName val="Master"/>
      <sheetName val="F1771-II"/>
      <sheetName val="F1771-III"/>
      <sheetName val="Financials"/>
      <sheetName val="To Generate"/>
      <sheetName val="E101 - Lead"/>
      <sheetName val="F101 - inventory "/>
      <sheetName val="O101 - Lead"/>
      <sheetName val="U101 - Lead"/>
      <sheetName val="source"/>
      <sheetName val="SPARES"/>
      <sheetName val="dlh"/>
      <sheetName val="O5_CA"/>
      <sheetName val="CA99"/>
      <sheetName val="Entity Data"/>
      <sheetName val="21.2"/>
      <sheetName val="11.3"/>
      <sheetName val="14.2"/>
      <sheetName val="21.3"/>
      <sheetName val="7.2"/>
      <sheetName val="21.4"/>
      <sheetName val="14.1"/>
      <sheetName val="Note"/>
      <sheetName val="Original"/>
      <sheetName val="JUL03"/>
      <sheetName val="CFS US-Canada CAD"/>
      <sheetName val="CFS AP-NZD (Trade Bills)"/>
      <sheetName val="Journal"/>
      <sheetName val="meeting"/>
      <sheetName val="CA-8"/>
      <sheetName val="Setup"/>
      <sheetName val="Dep"/>
      <sheetName val="DEV"/>
      <sheetName val="O17-O24"/>
      <sheetName val="MainComp"/>
      <sheetName val="DEPRECIATION &amp; VSE"/>
      <sheetName val="MARKET - DATA SHEET"/>
      <sheetName val="BS"/>
      <sheetName val="CT_Out"/>
      <sheetName val="C_A_Sum"/>
      <sheetName val="NTFS 2003"/>
      <sheetName val="IS"/>
      <sheetName val="J-N"/>
      <sheetName val="O12-O15"/>
      <sheetName val="Sch18-34"/>
      <sheetName val="FE-1770.P1"/>
      <sheetName val="Expense"/>
      <sheetName val="price"/>
      <sheetName val="M-1_Nov1"/>
      <sheetName val="5_Analysis1"/>
      <sheetName val="K10-1_"/>
      <sheetName val="Significant_Processes"/>
      <sheetName val="1A_TaxComp_(pi)"/>
      <sheetName val="Feb_04"/>
      <sheetName val="FF-2_(1)"/>
      <sheetName val="ABR_P&amp;L"/>
      <sheetName val="PLmth_"/>
      <sheetName val="Cost_centre_expenditure"/>
      <sheetName val="Customize_Your_Loan_Manager1"/>
      <sheetName val="Loan_Amortization_Table1"/>
      <sheetName val="depn-Sep_031"/>
      <sheetName val="U2_Sales1"/>
      <sheetName val="4_Analysis1"/>
      <sheetName val="15100_Prepayment1"/>
      <sheetName val="24100_Accr_Liab1"/>
      <sheetName val="Balance_Sheet"/>
      <sheetName val="M-1_Nov"/>
      <sheetName val="5_Analysis"/>
      <sheetName val="consol"/>
      <sheetName val="sap"/>
      <sheetName val="DONVIBAN"/>
      <sheetName val="NGUON"/>
      <sheetName val="R'ship"/>
      <sheetName val=""/>
      <sheetName val="K10-1_1"/>
      <sheetName val="Significant_Processes1"/>
      <sheetName val="1A_TaxComp_(pi)1"/>
      <sheetName val="M-1_Nov2"/>
      <sheetName val="5_Analysis2"/>
      <sheetName val="K10-1_2"/>
      <sheetName val="Significant_Processes2"/>
      <sheetName val="Company_Info2"/>
      <sheetName val="P12_42"/>
      <sheetName val="1A_TaxComp_(pi)2"/>
      <sheetName val="RATE"/>
      <sheetName val="T&amp;P-Exist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Input Screen"/>
      <sheetName val="#511BkRec"/>
      <sheetName val="#511-SEPT97"/>
      <sheetName val="#511-OCT97"/>
      <sheetName val="#511-NOV97"/>
      <sheetName val="#511-DEC97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Final"/>
      <sheetName val="CA_Sheet4"/>
      <sheetName val="Interim_--&gt;_Top4"/>
      <sheetName val="1_LeadSchedule4"/>
      <sheetName val="O1_1__CA_Sheet4"/>
      <sheetName val="CR_AJE4"/>
      <sheetName val="Gain_Loss_Calculation3"/>
      <sheetName val="EMAS_Data3"/>
      <sheetName val="EMAS_Overview3"/>
      <sheetName val="Kod_Negara_3"/>
      <sheetName val="Muka_13"/>
      <sheetName val="TAX_COMP3"/>
      <sheetName val="6A_CA3"/>
      <sheetName val="E3_13"/>
      <sheetName val="E1_13"/>
      <sheetName val="E2_13"/>
      <sheetName val="CA_working3"/>
      <sheetName val="M-1_Nov3"/>
      <sheetName val="5_Analysis3"/>
      <sheetName val="SCH 2-5"/>
      <sheetName val="DEC06"/>
      <sheetName val="O-11"/>
      <sheetName val="IDMS vs SJIC (Profit)"/>
      <sheetName val="Entities"/>
      <sheetName val="FORMC94"/>
      <sheetName val="B2"/>
      <sheetName val="B1"/>
      <sheetName val="SCH B"/>
      <sheetName val="n10"/>
      <sheetName val="A2-2"/>
      <sheetName val="FA-LISTING"/>
      <sheetName val="A2-3"/>
      <sheetName val="mbb-bl-5"/>
      <sheetName val="DTD"/>
      <sheetName val="JUNE EOH-MASTER (2)"/>
      <sheetName val="stock1020v1.3"/>
      <sheetName val="C"/>
      <sheetName val="Weights"/>
      <sheetName val="Sch A to __"/>
      <sheetName val="Fin_Perf_wc"/>
      <sheetName val="O2-1-3"/>
      <sheetName val="ACT"/>
      <sheetName val="Sort Of SAP-GL"/>
      <sheetName val="GVL-NC-M"/>
      <sheetName val="O2 TC"/>
      <sheetName val=" IB-PL-00-01 SUMMARY"/>
      <sheetName val="Criteria"/>
      <sheetName val="Index"/>
      <sheetName val="Model Pricing"/>
      <sheetName val="TABLE"/>
      <sheetName val="Green details"/>
      <sheetName val="X Rates"/>
      <sheetName val="tonghop"/>
      <sheetName val="WP-3  Inventories"/>
      <sheetName val="F-8(FSA)"/>
      <sheetName val="WIRE"/>
      <sheetName val="FADISP-FY2002(B)"/>
      <sheetName val="ADMIN"/>
      <sheetName val="AC"/>
      <sheetName val="Format (2)"/>
      <sheetName val="COMP"/>
      <sheetName val="MV"/>
      <sheetName val="Working"/>
      <sheetName val="Sch FA.4"/>
      <sheetName val="N2-1-f"/>
      <sheetName val="5340E"/>
      <sheetName val="K1-1 Addn"/>
      <sheetName val="U10|20"/>
      <sheetName val="MAY'97"/>
      <sheetName val="F-1 F-2"/>
      <sheetName val="Prod"/>
      <sheetName val="Storage"/>
      <sheetName val="Alloc"/>
      <sheetName val="Code"/>
      <sheetName val="A7"/>
      <sheetName val="U1.4"/>
      <sheetName val="R"/>
      <sheetName val="PREV"/>
      <sheetName val="CRA-Detail"/>
      <sheetName val="U101 P_L"/>
      <sheetName val="ARP-U101"/>
      <sheetName val="ARP-U301"/>
      <sheetName val="BS control"/>
      <sheetName val="ER102 Movement Prov D Debts "/>
      <sheetName val="ER103 Specific collectibility"/>
      <sheetName val="E201"/>
      <sheetName val="Payable Fee - Liquidity (supp)"/>
      <sheetName val="Ex Rate"/>
      <sheetName val="Cover"/>
      <sheetName val="Comparison"/>
      <sheetName val="prodcons"/>
      <sheetName val="polyprods"/>
      <sheetName val="materiallist"/>
      <sheetName val="MTO REV.2(ARMOR)"/>
      <sheetName val="Sales_Price2"/>
      <sheetName val="&lt;O1-1&gt;CA_Sheet2"/>
      <sheetName val="Profit_&amp;_loss2"/>
      <sheetName val="KS_CONSO2"/>
      <sheetName val="Hyperion_2"/>
      <sheetName val="F2-3-6_OH_absorbtion_rate_2"/>
      <sheetName val="IBACOMP_XLS1"/>
      <sheetName val="YA00_CYB1"/>
      <sheetName val="BIS_LIST-NTH_181"/>
      <sheetName val="Input Template"/>
      <sheetName val="germany"/>
      <sheetName val="ACDJ"/>
      <sheetName val="PAYWORK"/>
      <sheetName val="M_CT_OUT"/>
      <sheetName val="PDC (JV)"/>
      <sheetName val="EW"/>
      <sheetName val="1120"/>
      <sheetName val="Backend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sumdepn01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K1-1"/>
      <sheetName val="IE"/>
      <sheetName val="Config"/>
      <sheetName val="Dashboard"/>
      <sheetName val="HFM.Config"/>
      <sheetName val="SSL"/>
      <sheetName val="C1"/>
      <sheetName val="DRG"/>
      <sheetName val="INT96"/>
      <sheetName val="Foreign Multiple"/>
      <sheetName val="Control Log"/>
      <sheetName val="Feb_041"/>
      <sheetName val="FF-2_(1)1"/>
      <sheetName val="ABR_P&amp;L1"/>
      <sheetName val="PLmth_1"/>
      <sheetName val="Cost_centre_expenditure1"/>
      <sheetName val="Breakdown_(1)2"/>
      <sheetName val="CA_Comp2"/>
      <sheetName val="U2_22"/>
      <sheetName val="Customize_Your_Loan_Manager2"/>
      <sheetName val="Loan_Amortization_Table2"/>
      <sheetName val="depn-Sep_032"/>
      <sheetName val="U2_Sales2"/>
      <sheetName val="4_Analysis2"/>
      <sheetName val="B-_11"/>
      <sheetName val="Forecast_20001"/>
      <sheetName val="adm&amp;selling_exp1"/>
      <sheetName val="15100_Prepayment2"/>
      <sheetName val="24100_Accr_Liab2"/>
      <sheetName val="Balance_Sheet1"/>
      <sheetName val="Cum_91-93"/>
      <sheetName val="Dec_94"/>
      <sheetName val="K4__F&amp;F"/>
      <sheetName val="M_MM"/>
      <sheetName val="Business_Unit"/>
      <sheetName val="Comp_equip"/>
      <sheetName val="U101_P&amp;L"/>
      <sheetName val="U601_Salary"/>
      <sheetName val="Data_Sheet_"/>
      <sheetName val="M101_Creditors_lead"/>
      <sheetName val="K101_FA_Lead"/>
      <sheetName val="E101_Lead"/>
      <sheetName val="Expense_Summary"/>
      <sheetName val="U2_1"/>
      <sheetName val="U1_P&amp;L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U2_-_Sales"/>
      <sheetName val="U1_6"/>
      <sheetName val="U1_2"/>
      <sheetName val="U1_5"/>
      <sheetName val="U1_1"/>
      <sheetName val="U1_3"/>
      <sheetName val="K101_"/>
      <sheetName val="General_Info"/>
      <sheetName val="6_Analysis"/>
      <sheetName val="Flights_Timbetable"/>
      <sheetName val="OTHER_KPI2"/>
      <sheetName val="OTHER_KPI1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U10_-_adm"/>
      <sheetName val="O1-1CA_Sheet"/>
      <sheetName val="Sales_-_Machinery_&amp;_Equipment"/>
      <sheetName val="E601_Debtors_Circular"/>
      <sheetName val="job_wip"/>
      <sheetName val="addl_cost"/>
      <sheetName val="Electrical_"/>
      <sheetName val="NPBT_Detail~Brands"/>
      <sheetName val="Year_End"/>
      <sheetName val="To_Generate"/>
      <sheetName val="E101_-_Lead"/>
      <sheetName val="F101_-_inventory_"/>
      <sheetName val="O101_-_Lead"/>
      <sheetName val="U101_-_Lead"/>
      <sheetName val="Entity_Data"/>
      <sheetName val="21_2"/>
      <sheetName val="11_3"/>
      <sheetName val="14_2"/>
      <sheetName val="21_3"/>
      <sheetName val="7_2"/>
      <sheetName val="21_4"/>
      <sheetName val="14_1"/>
      <sheetName val="CFS_US-Canada_CAD"/>
      <sheetName val="CFS_AP-NZD_(Trade_Bills)"/>
      <sheetName val="DEPRECIATION_&amp;_VSE"/>
      <sheetName val="MARKET_-_DATA_SHEET"/>
      <sheetName val="NTFS_2003"/>
      <sheetName val="FE-1770_P1"/>
      <sheetName val="Exp__due_date"/>
      <sheetName val="30092017_Exp__due_date"/>
      <sheetName val="job_title"/>
      <sheetName val="retention_preCLA"/>
      <sheetName val="U101"/>
      <sheetName val="T101 "/>
      <sheetName val="Change on 30 Aug"/>
      <sheetName val="FA"/>
      <sheetName val="COP with WO-sort"/>
      <sheetName val="start date"/>
      <sheetName val="GLO-P&amp;L"/>
      <sheetName val="DPLA"/>
      <sheetName val="CRITERIA2"/>
      <sheetName val="CRITERIA1"/>
      <sheetName val="E3 - Doubtful debts"/>
      <sheetName val="fixed assets-amended"/>
      <sheetName val="Income Statement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jubm-red"/>
      <sheetName val="Precomm Work"/>
      <sheetName val="AFA"/>
      <sheetName val="Data"/>
      <sheetName val="Ratio"/>
      <sheetName val="IBNR Sheet"/>
      <sheetName val="UCR Sheet"/>
      <sheetName val="DECO INCOME"/>
      <sheetName val="Statutory Query"/>
      <sheetName val="OH"/>
      <sheetName val="A3-1"/>
      <sheetName val="ye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U2_24"/>
      <sheetName val="Gain_Loss_Calculation4"/>
      <sheetName val="YA00_CYB3"/>
      <sheetName val="O1-1CA_Sheet2"/>
      <sheetName val="M_MM2"/>
      <sheetName val="Sales_-_Machinery_&amp;_Equipment2"/>
      <sheetName val="BIS_LIST-NTH_182"/>
      <sheetName val="E601_Debtors_Circular2"/>
      <sheetName val="U2_23"/>
      <sheetName val="YA00_CYB2"/>
      <sheetName val="O1-1CA_Sheet1"/>
      <sheetName val="M_MM1"/>
      <sheetName val="Sales_-_Machinery_&amp;_Equipment1"/>
      <sheetName val="E601_Debtors_Circular1"/>
      <sheetName val="job_wip1"/>
      <sheetName val="addl_cost1"/>
      <sheetName val="Electrical_1"/>
      <sheetName val="Year_End1"/>
      <sheetName val="&lt;O1-1&gt;CA_Sheet3"/>
      <sheetName val="Hyperion_3"/>
      <sheetName val="Profit_&amp;_loss3"/>
      <sheetName val="KS_CONSO3"/>
      <sheetName val="Sales_Price3"/>
      <sheetName val="F2-3-6_OH_absorbtion_rate_3"/>
      <sheetName val="IBACOMP_XLS2"/>
      <sheetName val="ER102_Movement_Prov_D_Debts_"/>
      <sheetName val="ER103_Specific_collectibility"/>
      <sheetName val="E3_-_Doubtful_debt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K1-1_Addn"/>
      <sheetName val="Input_Template"/>
      <sheetName val="Sort_Of_SAP-GL"/>
      <sheetName val="Ae"/>
      <sheetName val="Fc"/>
      <sheetName val="Ite"/>
      <sheetName val="Ooe"/>
      <sheetName val="SFP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U1_4"/>
      <sheetName val="HFM_Config"/>
      <sheetName val="MTO_REV_2(ARMOR)"/>
      <sheetName val="NOTE_2"/>
      <sheetName val="IBNR_Sheet"/>
      <sheetName val="UCR_Sheet"/>
      <sheetName val="P12_43"/>
      <sheetName val="CA_Comp3"/>
      <sheetName val="B-_12"/>
      <sheetName val="Company_Info3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Expense_Summary1"/>
      <sheetName val="U2_11"/>
      <sheetName val="U1_P&amp;L1"/>
      <sheetName val="M101_Creditors_lead1"/>
      <sheetName val="K101_FA_Lead1"/>
      <sheetName val="E101_Lead1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P12_44"/>
      <sheetName val="job_wip2"/>
      <sheetName val="addl_cost2"/>
      <sheetName val="CA_Comp4"/>
      <sheetName val="Electrical_2"/>
      <sheetName val="Year_End2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Data_Sheet_2"/>
      <sheetName val="Expense_Summary2"/>
      <sheetName val="U2_12"/>
      <sheetName val="U1_P&amp;L2"/>
      <sheetName val="M101_Creditors_lead2"/>
      <sheetName val="K101_FA_Lead2"/>
      <sheetName val="E101_Lead2"/>
      <sheetName val="FF-2_(1)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RFF"/>
      <sheetName val="Cum_91-931"/>
      <sheetName val="Dec_941"/>
      <sheetName val="K4__F&amp;F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Cum_91-932"/>
      <sheetName val="Dec_942"/>
      <sheetName val="K4__F&amp;F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BS_control"/>
      <sheetName val="U101_P_L"/>
      <sheetName val="Payable_Fee_-_Liquidity_(supp)"/>
      <sheetName val="Ex_Rate"/>
      <sheetName val="T101_"/>
      <sheetName val="Change_on_30_Aug"/>
      <sheetName val="COP_with_WO-sort"/>
      <sheetName val="start_date"/>
      <sheetName val="fixed_assets-amended"/>
      <sheetName val="Income_Statement"/>
      <sheetName val="Precomm_Work"/>
      <sheetName val="DECO_INCOME"/>
      <sheetName val="structure"/>
      <sheetName val="ABR_P&amp;L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A16C"/>
      <sheetName val="Customize_Your_Loan_Manager3"/>
      <sheetName val="Loan_Amortization_Table3"/>
      <sheetName val="depn-Sep_033"/>
      <sheetName val="U2_Sales3"/>
      <sheetName val="4_Analysis3"/>
      <sheetName val="15100_Prepayment3"/>
      <sheetName val="24100_Accr_Liab3"/>
      <sheetName val="CFS_US-Canada_CAD2"/>
      <sheetName val="CFS_AP-NZD_(Trade_Bills)2"/>
      <sheetName val="CFS_US-Canada_CAD1"/>
      <sheetName val="CFS_AP-NZD_(Trade_Bills)1"/>
      <sheetName val="FF402-WIP movement"/>
      <sheetName val="FF403-WIP movement"/>
      <sheetName val="Planned"/>
      <sheetName val="Tax Rates"/>
      <sheetName val="Settings"/>
      <sheetName val="Normal"/>
      <sheetName val="COV"/>
      <sheetName val="Ongoing"/>
      <sheetName val="SCH"/>
      <sheetName val="TITLE"/>
      <sheetName val="macro"/>
      <sheetName val="CA_Sheet5"/>
      <sheetName val="Interim_--&gt;_Top5"/>
      <sheetName val="1_LeadSchedule5"/>
      <sheetName val="O1_1__CA_Sheet5"/>
      <sheetName val="CR_AJE5"/>
      <sheetName val="EMAS_Data4"/>
      <sheetName val="EMAS_Overview4"/>
      <sheetName val="Kod_Negara_4"/>
      <sheetName val="Muka_14"/>
      <sheetName val="TAX_COMP4"/>
      <sheetName val="E3_14"/>
      <sheetName val="E1_14"/>
      <sheetName val="E2_14"/>
      <sheetName val="CA_working4"/>
      <sheetName val="M-1_Nov4"/>
      <sheetName val="5_Analysis4"/>
      <sheetName val="Price List"/>
      <sheetName val="Services site"/>
      <sheetName val="Coef"/>
      <sheetName val="TABLO-3"/>
      <sheetName val="adjust"/>
      <sheetName val="9-AHUs"/>
      <sheetName val="2000 Actual "/>
      <sheetName val="0+12 Forecast"/>
      <sheetName val="Selected Trend Report"/>
      <sheetName val="Validation"/>
      <sheetName val="KOI B-Survey"/>
      <sheetName val="PBT Det"/>
      <sheetName val="Currency"/>
      <sheetName val="10. Charter Rate (All)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FF_2"/>
      <sheetName val="FE-1770_P11"/>
      <sheetName val="FE-1770_P12"/>
      <sheetName val="DetailsA-M"/>
      <sheetName val="DetailsN-Z"/>
      <sheetName val="DetailsST"/>
      <sheetName val="Bill 3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BIS_LIST-NTH_184"/>
      <sheetName val="YA00_CYB4"/>
      <sheetName val="Cum_91-933"/>
      <sheetName val="Dec_943"/>
      <sheetName val="U2 - Salf틪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_25"/>
      <sheetName val="Gain_Loss_Calculation5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U1_P&amp;L3"/>
      <sheetName val="K4__F&amp;F3"/>
      <sheetName val="InvoiceList"/>
      <sheetName val="N101"/>
      <sheetName val="esxa"/>
      <sheetName val="Template"/>
      <sheetName val="unpaid"/>
      <sheetName val="Instruction"/>
      <sheetName val="Sorted"/>
      <sheetName val="accounts"/>
      <sheetName val="A2"/>
      <sheetName val="A2.1"/>
      <sheetName val="A2(60F)"/>
      <sheetName val="A4.2"/>
      <sheetName val="B3"/>
      <sheetName val="A1"/>
      <sheetName val="A3.1"/>
      <sheetName val="FA2"/>
      <sheetName val="TB Worksheet"/>
      <sheetName val="euro"/>
      <sheetName val="ACCLIST"/>
      <sheetName val="XUSISheet"/>
      <sheetName val="My TB"/>
      <sheetName val="Disposal"/>
      <sheetName val="FA_Rec"/>
      <sheetName val="Matching"/>
      <sheetName val="GCF"/>
      <sheetName val="JV"/>
      <sheetName val="Dev Profitability (2)"/>
      <sheetName val="CA_Sheet6"/>
      <sheetName val="Interim_--&gt;_Top6"/>
      <sheetName val="O1_1__CA_Sheet6"/>
      <sheetName val="1_LeadSchedule6"/>
      <sheetName val="CR_AJE6"/>
      <sheetName val="EMAS_Data5"/>
      <sheetName val="EMAS_Overview5"/>
      <sheetName val="Kod_Negara_5"/>
      <sheetName val="Muka_15"/>
      <sheetName val="TAX_COMP5"/>
      <sheetName val="E3_15"/>
      <sheetName val="E1_15"/>
      <sheetName val="E2_15"/>
      <sheetName val="CA_working5"/>
      <sheetName val="K10-1_3"/>
      <sheetName val="Significant_Processes3"/>
      <sheetName val="1A_TaxComp_(pi)3"/>
      <sheetName val="Feb_042"/>
      <sheetName val="Balance_Sheet2"/>
      <sheetName val="Input_Screen"/>
      <sheetName val="SCH_2-5"/>
      <sheetName val="SCH_B"/>
      <sheetName val="WP-3__Inventories"/>
      <sheetName val="IDMS_vs_SJIC_(Profit)"/>
      <sheetName val="List"/>
      <sheetName val="2.1"/>
      <sheetName val="Project's Information"/>
      <sheetName val="coeff"/>
      <sheetName val="CA-PRE(P)"/>
      <sheetName val="LOV"/>
      <sheetName val="Customize_Your_Loan_Manager4"/>
      <sheetName val="Loan_Amortization_Table4"/>
      <sheetName val="depn-Sep_034"/>
      <sheetName val="U2_Sales4"/>
      <sheetName val="4_Analysis4"/>
      <sheetName val="15100_Prepayment4"/>
      <sheetName val="24100_Accr_Liab4"/>
      <sheetName val="CFS_US-Canada_CAD3"/>
      <sheetName val="CFS_AP-NZD_(Trade_Bills)3"/>
      <sheetName val="Final Sum "/>
      <sheetName val="H1-Investments"/>
      <sheetName val="P8"/>
      <sheetName val="All L&amp;D"/>
      <sheetName val="Oct'07_P8"/>
      <sheetName val="FG2540"/>
      <sheetName val="Depn Summary"/>
      <sheetName val="Zeitreihe"/>
      <sheetName val="G2. Prepayments"/>
      <sheetName val="ALLOWANCE"/>
      <sheetName val="Rate data"/>
      <sheetName val="Customize Your Invoice"/>
      <sheetName val="wk prgs"/>
      <sheetName val="pg3"/>
      <sheetName val="Departments"/>
      <sheetName val="CAPACITY TW"/>
      <sheetName val="B-3"/>
      <sheetName val="C-6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K1-1_Addn1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F-1_F-21"/>
      <sheetName val="Sort_Of_SAP-GL1"/>
      <sheetName val="Input_Template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Income_Statement1"/>
      <sheetName val="NOTE_21"/>
      <sheetName val="IBNR_Sheet1"/>
      <sheetName val="UCR_Sheet1"/>
      <sheetName val="Precomm_Work1"/>
      <sheetName val="DECO_INCOME1"/>
      <sheetName val="Services_site"/>
      <sheetName val="Statutory_Query"/>
      <sheetName val="TRADING"/>
      <sheetName val="Acc1"/>
      <sheetName val="Asset List"/>
      <sheetName val="References"/>
      <sheetName val="CA_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BIS_LIST-NTH_185"/>
      <sheetName val="YA00_CYB5"/>
      <sheetName val="K4__F&amp;F4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FF-2_(1)4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GOVT_4"/>
      <sheetName val="K1-1_Addn2"/>
      <sheetName val="MTO_REV_2(ARMOR)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F-1_F-22"/>
      <sheetName val="Sort_Of_SAP-GL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Input_Template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COP_with_WO-sort2"/>
      <sheetName val="start_date2"/>
      <sheetName val="E3_-_Doubtful_debts2"/>
      <sheetName val="fixed_assets-amended2"/>
      <sheetName val="Income_Statement2"/>
      <sheetName val="NOTE_22"/>
      <sheetName val="IBNR_Sheet2"/>
      <sheetName val="UCR_Sheet2"/>
      <sheetName val="Precomm_Work2"/>
      <sheetName val="DECO_INCOME2"/>
      <sheetName val="SCH_B1"/>
      <sheetName val="WP-3__Inventories1"/>
      <sheetName val="Statutory_Query1"/>
      <sheetName val="Services_site1"/>
      <sheetName val="CA_61"/>
      <sheetName val="CA_Sheet7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BIS_LIST-NTH_186"/>
      <sheetName val="YA00_CYB6"/>
      <sheetName val="depn-Sep_035"/>
      <sheetName val="K4__F&amp;F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FF-2_(1)5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depn-Sep_03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addl_cost4"/>
      <sheetName val="U101_P_L4"/>
      <sheetName val="Electrical_4"/>
      <sheetName val="ER102_Movement_Prov_D_Debts_4"/>
      <sheetName val="ER103_Specific_collectibility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DEPRECIATION_&amp;_VSE4"/>
      <sheetName val="MARKET_-_DATA_SHEET4"/>
      <sheetName val="NTFS_20034"/>
      <sheetName val="HFM_Config4"/>
      <sheetName val="FE-1770_P1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addl_cost5"/>
      <sheetName val="U101_P_L5"/>
      <sheetName val="Electrical_5"/>
      <sheetName val="ER102_Movement_Prov_D_Debts_5"/>
      <sheetName val="ER103_Specific_collectibility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PRICE @ 31 Jan 2000"/>
      <sheetName val="Profit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10__Charter_Rate_(All)"/>
      <sheetName val="It°"/>
      <sheetName val="Detail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MYLD"/>
      <sheetName val="KÜBAJ"/>
      <sheetName val="BS_s_"/>
      <sheetName val="650000"/>
      <sheetName val="ProjFin_Calc"/>
      <sheetName val="Change in category"/>
      <sheetName val="FSA (Attach)"/>
      <sheetName val="BPR."/>
      <sheetName val="List_Control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AUDIT_SCHEDULE"/>
      <sheetName val="LOBs_Apr_06"/>
      <sheetName val="AUDIT_SCHEDULE1"/>
      <sheetName val="LOBs_Apr_061"/>
      <sheetName val="AUDIT_SCHEDULE2"/>
      <sheetName val="LOBs_Apr_062"/>
      <sheetName val="PPE-Group"/>
      <sheetName val="JSiar"/>
      <sheetName val="Inputs"/>
      <sheetName val="dropdowns"/>
      <sheetName val="U 510"/>
      <sheetName val="TMS2000"/>
      <sheetName val="JAN"/>
      <sheetName val="Output"/>
      <sheetName val="Equipment List"/>
      <sheetName val="DunnSummary"/>
      <sheetName val="SCH_2-51"/>
      <sheetName val="SCH_2-52"/>
      <sheetName val="SCH_2-53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Inventory_Master_List"/>
      <sheetName val="U2_-_Salf틪"/>
      <sheetName val="A2_1"/>
      <sheetName val="A4_2"/>
      <sheetName val="A3_1"/>
      <sheetName val="TB_Worksheet"/>
      <sheetName val="Dev_Profitability_(2)"/>
      <sheetName val="Foreign_Multiple"/>
      <sheetName val="Control_Log"/>
      <sheetName val="65_FINANCE"/>
      <sheetName val="F-8-2"/>
      <sheetName val="AssySupps"/>
      <sheetName val="U110"/>
      <sheetName val="CA_Sheet23"/>
      <sheetName val="Interim_--&gt;_Top21"/>
      <sheetName val="CR_AJE18"/>
      <sheetName val="O1_1__CA_Sheet18"/>
      <sheetName val="1_LeadSchedule21"/>
      <sheetName val="Gain_Loss_Calculation22"/>
      <sheetName val="Kod_Negara_17"/>
      <sheetName val="Muka_117"/>
      <sheetName val="EMAS_Data17"/>
      <sheetName val="EMAS_Overview17"/>
      <sheetName val="TAX_COMP17"/>
      <sheetName val="E3_121"/>
      <sheetName val="E1_121"/>
      <sheetName val="E2_121"/>
      <sheetName val="CA_working21"/>
      <sheetName val="6A_CA23"/>
      <sheetName val="5_Analysis19"/>
      <sheetName val="P12_423"/>
      <sheetName val="M-1_Nov17"/>
      <sheetName val="1A_TaxComp_(pi)17"/>
      <sheetName val="K10-1_17"/>
      <sheetName val="Significant_Processes17"/>
      <sheetName val="Company_Info23"/>
      <sheetName val="Feb_0417"/>
      <sheetName val="FF-2_(1)21"/>
      <sheetName val="ABR_P&amp;L17"/>
      <sheetName val="PLmth_17"/>
      <sheetName val="Cost_centre_expenditure17"/>
      <sheetName val="Breakdown_(1)23"/>
      <sheetName val="CA_Comp23"/>
      <sheetName val="U2_222"/>
      <sheetName val="Customize_Your_Loan_Manager18"/>
      <sheetName val="Loan_Amortization_Table18"/>
      <sheetName val="depn-Sep_0321"/>
      <sheetName val="U2_Sales18"/>
      <sheetName val="4_Analysis18"/>
      <sheetName val="B-_122"/>
      <sheetName val="Forecast_200022"/>
      <sheetName val="adm&amp;selling_exp22"/>
      <sheetName val="YA00_CYB22"/>
      <sheetName val="15100_Prepayment18"/>
      <sheetName val="24100_Accr_Liab18"/>
      <sheetName val="Balance_Sheet17"/>
      <sheetName val="&lt;O1-1&gt;CA_Sheet23"/>
      <sheetName val="Hyperion_23"/>
      <sheetName val="Profit_&amp;_loss23"/>
      <sheetName val="KS_CONSO23"/>
      <sheetName val="Sales_Price23"/>
      <sheetName val="F2-3-6_OH_absorbtion_rate_23"/>
      <sheetName val="IBACOMP_XLS22"/>
      <sheetName val="BIS_LIST-NTH_1822"/>
      <sheetName val="Cum_91-9321"/>
      <sheetName val="Dec_9421"/>
      <sheetName val="K4__F&amp;F21"/>
      <sheetName val="M_MM21"/>
      <sheetName val="Business_Unit21"/>
      <sheetName val="Comp_equip21"/>
      <sheetName val="U101_P&amp;L21"/>
      <sheetName val="U601_Salary21"/>
      <sheetName val="Data_Sheet_21"/>
      <sheetName val="M101_Creditors_lead21"/>
      <sheetName val="K101_FA_Lead21"/>
      <sheetName val="E101_Lead21"/>
      <sheetName val="Expense_Summary21"/>
      <sheetName val="U2_121"/>
      <sheetName val="U1_P&amp;L21"/>
      <sheetName val="EQUIP_II_2004_-_200521"/>
      <sheetName val="subscriber_forcast21"/>
      <sheetName val="13_221"/>
      <sheetName val="4_221"/>
      <sheetName val="13_121"/>
      <sheetName val="19_121"/>
      <sheetName val="5_221"/>
      <sheetName val="2_221"/>
      <sheetName val="13_321"/>
      <sheetName val="18_121"/>
      <sheetName val="GOVT_21"/>
      <sheetName val="N2_Detailed_Listing_(Pre-fina17"/>
      <sheetName val="BPCOR_DETAILS17"/>
      <sheetName val="BPMKT_DETAILS17"/>
      <sheetName val="U_5-Administrative_expenses17"/>
      <sheetName val="U_-Income_statement17"/>
      <sheetName val="U_2-Oil_Palm_Products_Trading17"/>
      <sheetName val="U2_-_Sales17"/>
      <sheetName val="U1_619"/>
      <sheetName val="U1_217"/>
      <sheetName val="U1_517"/>
      <sheetName val="U1_117"/>
      <sheetName val="U1_317"/>
      <sheetName val="K101_17"/>
      <sheetName val="General_Info17"/>
      <sheetName val="6_Analysis17"/>
      <sheetName val="Flights_Timbetable17"/>
      <sheetName val="OTHER_KPI217"/>
      <sheetName val="OTHER_KPI117"/>
      <sheetName val="17_2_117"/>
      <sheetName val="6_217"/>
      <sheetName val="6_5_217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U10_-_adm17"/>
      <sheetName val="O1-1CA_Sheet17"/>
      <sheetName val="Sales_-_Machinery_&amp;_Equipment17"/>
      <sheetName val="E601_Debtors_Circular17"/>
      <sheetName val="job_wip17"/>
      <sheetName val="addl_cost17"/>
      <sheetName val="Electrical_17"/>
      <sheetName val="NPBT_Detail~Brands17"/>
      <sheetName val="Year_End17"/>
      <sheetName val="To_Generate17"/>
      <sheetName val="E101_-_Lead17"/>
      <sheetName val="F101_-_inventory_17"/>
      <sheetName val="O101_-_Lead17"/>
      <sheetName val="U101_-_Lead17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CFS_US-Canada_CAD17"/>
      <sheetName val="CFS_AP-NZD_(Trade_Bills)17"/>
      <sheetName val="DEPRECIATION_&amp;_VSE17"/>
      <sheetName val="MARKET_-_DATA_SHEET17"/>
      <sheetName val="NTFS_200317"/>
      <sheetName val="FE-1770_P117"/>
      <sheetName val="Exp__due_date1"/>
      <sheetName val="30092017_Exp__due_date1"/>
      <sheetName val="job_title1"/>
      <sheetName val="retention_preCLA1"/>
      <sheetName val="IDMS_vs_SJIC_(Profit)1"/>
      <sheetName val="Input_Screen1"/>
      <sheetName val="SCH_B16"/>
      <sheetName val="JUNE_EOH-MASTER_(2)19"/>
      <sheetName val="stock1020v1_319"/>
      <sheetName val="Sch_A_to___19"/>
      <sheetName val="Sort_Of_SAP-GL19"/>
      <sheetName val="O2_TC17"/>
      <sheetName val="_IB-PL-00-01_SUMMARY17"/>
      <sheetName val="Model_Pricing17"/>
      <sheetName val="Green_details19"/>
      <sheetName val="X_Rates19"/>
      <sheetName val="WP-3__Inventories16"/>
      <sheetName val="Format_(2)19"/>
      <sheetName val="Sch_FA_419"/>
      <sheetName val="K1-1_Addn19"/>
      <sheetName val="F-1_F-219"/>
      <sheetName val="U1_417"/>
      <sheetName val="U101_P_L17"/>
      <sheetName val="BS_control17"/>
      <sheetName val="ER102_Movement_Prov_D_Debts_17"/>
      <sheetName val="ER103_Specific_collectibility17"/>
      <sheetName val="Payable_Fee_-_Liquidity_(supp17"/>
      <sheetName val="Ex_Rate17"/>
      <sheetName val="MTO_REV_2(ARMOR)19"/>
      <sheetName val="Input_Template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CMA_EIFFEL17"/>
      <sheetName val="RM_Prices_-_Overheads17"/>
      <sheetName val="Appendix_II17"/>
      <sheetName val="HFM_Config17"/>
      <sheetName val="T101_17"/>
      <sheetName val="Change_on_30_Aug17"/>
      <sheetName val="COP_with_WO-sort17"/>
      <sheetName val="start_date17"/>
      <sheetName val="E3_-_Doubtful_debts17"/>
      <sheetName val="fixed_assets-amended17"/>
      <sheetName val="Income_Statement17"/>
      <sheetName val="NOTE_217"/>
      <sheetName val="Precomm_Work17"/>
      <sheetName val="IBNR_Sheet17"/>
      <sheetName val="UCR_Sheet17"/>
      <sheetName val="DECO_INCOME17"/>
      <sheetName val="Statutory_Query16"/>
      <sheetName val="FF402-WIP_movement1"/>
      <sheetName val="FF403-WIP_movement1"/>
      <sheetName val="Tax_Rates1"/>
      <sheetName val="Services_site16"/>
      <sheetName val="KOI_B-Survey1"/>
      <sheetName val="PBT_Det1"/>
      <sheetName val="10__Charter_Rate_(All)3"/>
      <sheetName val="Bill_31"/>
      <sheetName val="My_TB1"/>
      <sheetName val="Final_Sum_"/>
      <sheetName val="All_L&amp;D"/>
      <sheetName val="Rate_data"/>
      <sheetName val="Customize_Your_Invoice"/>
      <sheetName val="wk_prgs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PRICE_@_31_Jan_2000"/>
      <sheetName val="PM_Setting"/>
      <sheetName val="Leasehold_improvement"/>
      <sheetName val="Lay_Rate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Sheet1_(2)"/>
      <sheetName val="Block_A-FlrBm(Conc&amp;Fwk)"/>
      <sheetName val="Macola_GL"/>
      <sheetName val="Budget_and_Actual_Units_Input"/>
      <sheetName val="Price_List"/>
      <sheetName val="FCL rate"/>
      <sheetName val="___x005f_x0000__x005f_x0000_"/>
      <sheetName val="___x005f_x0000_"/>
      <sheetName val="A10 - Oth HR"/>
      <sheetName val="flw_unbilled to cos"/>
      <sheetName val="Retention"/>
      <sheetName val="sales detail_gmr formt_semiauto"/>
      <sheetName val="Schedule UR"/>
      <sheetName val="MAP"/>
      <sheetName val="Financial Model"/>
      <sheetName val="EXP"/>
      <sheetName val="self_rating 2001"/>
      <sheetName val="L-GLBS"/>
      <sheetName val="2015 (SHSB-With Incre)"/>
      <sheetName val="2015 Manpower headcount"/>
      <sheetName val="O4 CA"/>
      <sheetName val="Self Rate Bkt Jelutong"/>
      <sheetName val="June 08"/>
      <sheetName val="May 08"/>
      <sheetName val="Apr 08"/>
      <sheetName val="APR 08 ws"/>
      <sheetName val="F4"/>
      <sheetName val="Purchase"/>
      <sheetName val="CA_Est"/>
      <sheetName val="CA-Est"/>
      <sheetName val="CA_Sheet24"/>
      <sheetName val="Interim_--&gt;_Top22"/>
      <sheetName val="O1_1__CA_Sheet19"/>
      <sheetName val="1_LeadSchedule22"/>
      <sheetName val="CR_AJE19"/>
      <sheetName val="Gain_Loss_Calculation23"/>
      <sheetName val="EMAS_Data18"/>
      <sheetName val="EMAS_Overview18"/>
      <sheetName val="Kod_Negara_18"/>
      <sheetName val="Muka_118"/>
      <sheetName val="TAX_COMP18"/>
      <sheetName val="E3_122"/>
      <sheetName val="E1_122"/>
      <sheetName val="E2_122"/>
      <sheetName val="CA_working22"/>
      <sheetName val="6A_CA24"/>
      <sheetName val="5_Analysis20"/>
      <sheetName val="P12_424"/>
      <sheetName val="M-1_Nov18"/>
      <sheetName val="K10-1_18"/>
      <sheetName val="1A_TaxComp_(pi)18"/>
      <sheetName val="Company_Info24"/>
      <sheetName val="Significant_Processes18"/>
      <sheetName val="Feb_0418"/>
      <sheetName val="FF-2_(1)22"/>
      <sheetName val="ABR_P&amp;L18"/>
      <sheetName val="PLmth_18"/>
      <sheetName val="Cost_centre_expenditure18"/>
      <sheetName val="Breakdown_(1)24"/>
      <sheetName val="CA_Comp24"/>
      <sheetName val="U2_223"/>
      <sheetName val="Customize_Your_Loan_Manager19"/>
      <sheetName val="Loan_Amortization_Table19"/>
      <sheetName val="depn-Sep_0322"/>
      <sheetName val="U2_Sales19"/>
      <sheetName val="4_Analysis19"/>
      <sheetName val="B-_123"/>
      <sheetName val="Forecast_200023"/>
      <sheetName val="adm&amp;selling_exp23"/>
      <sheetName val="YA00_CYB23"/>
      <sheetName val="15100_Prepayment19"/>
      <sheetName val="24100_Accr_Liab19"/>
      <sheetName val="Balance_Sheet18"/>
      <sheetName val="&lt;O1-1&gt;CA_Sheet24"/>
      <sheetName val="Hyperion_24"/>
      <sheetName val="Profit_&amp;_loss24"/>
      <sheetName val="KS_CONSO24"/>
      <sheetName val="Sales_Price24"/>
      <sheetName val="F2-3-6_OH_absorbtion_rate_24"/>
      <sheetName val="IBACOMP_XLS23"/>
      <sheetName val="BIS_LIST-NTH_1823"/>
      <sheetName val="Cum_91-9322"/>
      <sheetName val="Dec_9422"/>
      <sheetName val="K4__F&amp;F22"/>
      <sheetName val="M_MM22"/>
      <sheetName val="Business_Unit22"/>
      <sheetName val="Comp_equip22"/>
      <sheetName val="U101_P&amp;L22"/>
      <sheetName val="U601_Salary22"/>
      <sheetName val="Data_Sheet_22"/>
      <sheetName val="M101_Creditors_lead22"/>
      <sheetName val="K101_FA_Lead22"/>
      <sheetName val="E101_Lead22"/>
      <sheetName val="Expense_Summary22"/>
      <sheetName val="U2_122"/>
      <sheetName val="U1_P&amp;L22"/>
      <sheetName val="EQUIP_II_2004_-_200522"/>
      <sheetName val="subscriber_forcast22"/>
      <sheetName val="13_222"/>
      <sheetName val="4_222"/>
      <sheetName val="13_122"/>
      <sheetName val="19_122"/>
      <sheetName val="5_222"/>
      <sheetName val="2_222"/>
      <sheetName val="13_322"/>
      <sheetName val="18_122"/>
      <sheetName val="GOVT_22"/>
      <sheetName val="N2_Detailed_Listing_(Pre-fina18"/>
      <sheetName val="BPCOR_DETAILS18"/>
      <sheetName val="BPMKT_DETAILS18"/>
      <sheetName val="U_5-Administrative_expenses18"/>
      <sheetName val="U_-Income_statement18"/>
      <sheetName val="U_2-Oil_Palm_Products_Trading18"/>
      <sheetName val="U2_-_Sales18"/>
      <sheetName val="U1_620"/>
      <sheetName val="U1_218"/>
      <sheetName val="U1_518"/>
      <sheetName val="U1_118"/>
      <sheetName val="U1_318"/>
      <sheetName val="K101_18"/>
      <sheetName val="General_Info18"/>
      <sheetName val="6_Analysis18"/>
      <sheetName val="Flights_Timbetable18"/>
      <sheetName val="OTHER_KPI218"/>
      <sheetName val="OTHER_KPI118"/>
      <sheetName val="17_2_118"/>
      <sheetName val="6_218"/>
      <sheetName val="6_5_218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U10_-_adm18"/>
      <sheetName val="O1-1CA_Sheet18"/>
      <sheetName val="Sales_-_Machinery_&amp;_Equipment18"/>
      <sheetName val="E601_Debtors_Circular18"/>
      <sheetName val="job_wip18"/>
      <sheetName val="addl_cost18"/>
      <sheetName val="Electrical_18"/>
      <sheetName val="NPBT_Detail~Brands18"/>
      <sheetName val="Year_End18"/>
      <sheetName val="To_Generate18"/>
      <sheetName val="E101_-_Lead18"/>
      <sheetName val="F101_-_inventory_18"/>
      <sheetName val="O101_-_Lead18"/>
      <sheetName val="U101_-_Lead18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CFS_US-Canada_CAD18"/>
      <sheetName val="CFS_AP-NZD_(Trade_Bills)18"/>
      <sheetName val="DEPRECIATION_&amp;_VSE18"/>
      <sheetName val="MARKET_-_DATA_SHEET18"/>
      <sheetName val="NTFS_200318"/>
      <sheetName val="FE-1770_P118"/>
      <sheetName val="Input_Screen2"/>
      <sheetName val="Exp__due_date2"/>
      <sheetName val="30092017_Exp__due_date2"/>
      <sheetName val="job_title2"/>
      <sheetName val="retention_preCLA2"/>
      <sheetName val="SCH_B17"/>
      <sheetName val="JUNE_EOH-MASTER_(2)20"/>
      <sheetName val="stock1020v1_320"/>
      <sheetName val="Sch_A_to___20"/>
      <sheetName val="Sort_Of_SAP-GL20"/>
      <sheetName val="O2_TC18"/>
      <sheetName val="_IB-PL-00-01_SUMMARY18"/>
      <sheetName val="Model_Pricing18"/>
      <sheetName val="Green_details20"/>
      <sheetName val="X_Rates20"/>
      <sheetName val="WP-3__Inventories17"/>
      <sheetName val="Format_(2)20"/>
      <sheetName val="Sch_FA_420"/>
      <sheetName val="K1-1_Addn20"/>
      <sheetName val="F-1_F-220"/>
      <sheetName val="U1_418"/>
      <sheetName val="U101_P_L18"/>
      <sheetName val="BS_control18"/>
      <sheetName val="ER102_Movement_Prov_D_Debts_18"/>
      <sheetName val="ER103_Specific_collectibility18"/>
      <sheetName val="Payable_Fee_-_Liquidity_(supp18"/>
      <sheetName val="Ex_Rate18"/>
      <sheetName val="MTO_REV_2(ARMOR)20"/>
      <sheetName val="Input_Template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CMA_EIFFEL18"/>
      <sheetName val="RM_Prices_-_Overheads18"/>
      <sheetName val="Appendix_II18"/>
      <sheetName val="HFM_Config18"/>
      <sheetName val="IDMS_vs_SJIC_(Profit)2"/>
      <sheetName val="Foreign_Multiple1"/>
      <sheetName val="Control_Log1"/>
      <sheetName val="T101_18"/>
      <sheetName val="Change_on_30_Aug18"/>
      <sheetName val="COP_with_WO-sort18"/>
      <sheetName val="start_date18"/>
      <sheetName val="E3_-_Doubtful_debts18"/>
      <sheetName val="fixed_assets-amended18"/>
      <sheetName val="Income_Statement18"/>
      <sheetName val="NOTE_218"/>
      <sheetName val="Precomm_Work18"/>
      <sheetName val="IBNR_Sheet18"/>
      <sheetName val="UCR_Sheet18"/>
      <sheetName val="DECO_INCOME18"/>
      <sheetName val="Statutory_Query17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FF402-WIP_movement2"/>
      <sheetName val="FF403-WIP_movement2"/>
      <sheetName val="Tax_Rates2"/>
      <sheetName val="Services_site17"/>
      <sheetName val="2000_Actual_1"/>
      <sheetName val="0+12_Forecast1"/>
      <sheetName val="Selected_Trend_Report1"/>
      <sheetName val="KOI_B-Survey2"/>
      <sheetName val="PBT_Det2"/>
      <sheetName val="10__Charter_Rate_(All)4"/>
      <sheetName val="Inventory_Master_List1"/>
      <sheetName val="Bill_32"/>
      <sheetName val="U2_-_Salf틪1"/>
      <sheetName val="A2_11"/>
      <sheetName val="A4_21"/>
      <sheetName val="A3_11"/>
      <sheetName val="TB_Worksheet1"/>
      <sheetName val="My_TB2"/>
      <sheetName val="Dev_Profitability_(2)1"/>
      <sheetName val="Final_Sum_1"/>
      <sheetName val="All_L&amp;D1"/>
      <sheetName val="G2__Prepayments1"/>
      <sheetName val="Rate_data1"/>
      <sheetName val="Customize_Your_Invoice1"/>
      <sheetName val="wk_prgs1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Main_orig1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PRICE_@_31_Jan_20001"/>
      <sheetName val="PM_Setting1"/>
      <sheetName val="Leasehold_improvement1"/>
      <sheetName val="Lay_Rate1"/>
      <sheetName val="Consolidated_Workings1"/>
      <sheetName val="AETTB_Current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Lenders_Ratios_juneseptnov1"/>
      <sheetName val="Table_of_contents1"/>
      <sheetName val="AETST_201712_TB1"/>
      <sheetName val="Simple_Coff_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Cost_Allocation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Price_List1"/>
      <sheetName val="Projection Info"/>
      <sheetName val="Tables"/>
      <sheetName val="Consol CF"/>
      <sheetName val="20.0"/>
      <sheetName val="03.0"/>
      <sheetName val="T3-MNB"/>
      <sheetName val="01.0"/>
      <sheetName val="Date"/>
      <sheetName val="F1.2"/>
      <sheetName val="P4DDBFTAS"/>
      <sheetName val="O4_CA1"/>
      <sheetName val="Library Procedures"/>
      <sheetName val="5183-2717"/>
      <sheetName val="ICB"/>
      <sheetName val="Reference2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SCH_2-54"/>
      <sheetName val="2_1"/>
      <sheetName val="Depn_Summary3"/>
      <sheetName val="Change_in_category"/>
      <sheetName val="O4_CA2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U_510"/>
      <sheetName val="A10_-_Oth_HR"/>
      <sheetName val="flw_unbilled_to_cos"/>
      <sheetName val="sales_detail_gmr_formt_semiauto"/>
      <sheetName val="Schedule_UR"/>
      <sheetName val="Library_Procedures"/>
      <sheetName val="Exp__due_date3"/>
      <sheetName val="30092017_Exp__due_date3"/>
      <sheetName val="job_title3"/>
      <sheetName val="retention_preCLA3"/>
      <sheetName val="SCH_2-55"/>
      <sheetName val="Foreign_Multiple2"/>
      <sheetName val="Control_Log2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2_11"/>
      <sheetName val="2000_Actual_2"/>
      <sheetName val="0+12_Forecast2"/>
      <sheetName val="Selected_Trend_Report2"/>
      <sheetName val="Inventory_Master_List2"/>
      <sheetName val="U2_-_Salf틪2"/>
      <sheetName val="A2_12"/>
      <sheetName val="A4_22"/>
      <sheetName val="A3_12"/>
      <sheetName val="TB_Worksheet2"/>
      <sheetName val="Dev_Profitability_(2)2"/>
      <sheetName val="Depn_Summary4"/>
      <sheetName val="G2__Prepayments2"/>
      <sheetName val="Main_orig2"/>
      <sheetName val="65_FINANCE2"/>
      <sheetName val="Change_in_category1"/>
      <sheetName val="O4_CA3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U_5101"/>
      <sheetName val="A10_-_Oth_HR1"/>
      <sheetName val="flw_unbilled_to_cos1"/>
      <sheetName val="sales_detail_gmr_formt_semiaut1"/>
      <sheetName val="Schedule_UR1"/>
      <sheetName val="Library_Procedures1"/>
      <sheetName val="CA_Sheet25"/>
      <sheetName val="Interim_--&gt;_Top23"/>
      <sheetName val="1_LeadSchedule23"/>
      <sheetName val="O1_1__CA_Sheet20"/>
      <sheetName val="CR_AJE20"/>
      <sheetName val="EMAS_Data19"/>
      <sheetName val="EMAS_Overview19"/>
      <sheetName val="Gain_Loss_Calculation24"/>
      <sheetName val="Kod_Negara_19"/>
      <sheetName val="Muka_119"/>
      <sheetName val="TAX_COMP19"/>
      <sheetName val="6A_CA25"/>
      <sheetName val="E3_123"/>
      <sheetName val="E1_123"/>
      <sheetName val="E2_123"/>
      <sheetName val="CA_working23"/>
      <sheetName val="Significant_Processes19"/>
      <sheetName val="K10-1_19"/>
      <sheetName val="M-1_Nov19"/>
      <sheetName val="5_Analysis21"/>
      <sheetName val="Company_Info25"/>
      <sheetName val="P12_425"/>
      <sheetName val="1A_TaxComp_(pi)19"/>
      <sheetName val="Feb_0419"/>
      <sheetName val="FF-2_(1)23"/>
      <sheetName val="ABR_P&amp;L19"/>
      <sheetName val="PLmth_19"/>
      <sheetName val="Cost_centre_expenditure19"/>
      <sheetName val="Breakdown_(1)25"/>
      <sheetName val="CA_Comp25"/>
      <sheetName val="U2_224"/>
      <sheetName val="Customize_Your_Loan_Manager20"/>
      <sheetName val="Loan_Amortization_Table20"/>
      <sheetName val="depn-Sep_0323"/>
      <sheetName val="U2_Sales20"/>
      <sheetName val="4_Analysis20"/>
      <sheetName val="B-_124"/>
      <sheetName val="Forecast_200024"/>
      <sheetName val="adm&amp;selling_exp24"/>
      <sheetName val="YA00_CYB24"/>
      <sheetName val="15100_Prepayment20"/>
      <sheetName val="24100_Accr_Liab20"/>
      <sheetName val="Balance_Sheet19"/>
      <sheetName val="&lt;O1-1&gt;CA_Sheet25"/>
      <sheetName val="Hyperion_25"/>
      <sheetName val="Profit_&amp;_loss25"/>
      <sheetName val="KS_CONSO25"/>
      <sheetName val="Sales_Price25"/>
      <sheetName val="F2-3-6_OH_absorbtion_rate_25"/>
      <sheetName val="IBACOMP_XLS24"/>
      <sheetName val="BIS_LIST-NTH_1824"/>
      <sheetName val="Cum_91-9323"/>
      <sheetName val="Dec_9423"/>
      <sheetName val="K4__F&amp;F23"/>
      <sheetName val="M_MM23"/>
      <sheetName val="Business_Unit23"/>
      <sheetName val="Comp_equip23"/>
      <sheetName val="U101_P&amp;L23"/>
      <sheetName val="U601_Salary23"/>
      <sheetName val="Data_Sheet_23"/>
      <sheetName val="M101_Creditors_lead23"/>
      <sheetName val="K101_FA_Lead23"/>
      <sheetName val="E101_Lead23"/>
      <sheetName val="Expense_Summary23"/>
      <sheetName val="U2_123"/>
      <sheetName val="U1_P&amp;L23"/>
      <sheetName val="EQUIP_II_2004_-_200523"/>
      <sheetName val="subscriber_forcast23"/>
      <sheetName val="13_223"/>
      <sheetName val="4_223"/>
      <sheetName val="13_123"/>
      <sheetName val="19_123"/>
      <sheetName val="5_223"/>
      <sheetName val="2_223"/>
      <sheetName val="13_323"/>
      <sheetName val="18_123"/>
      <sheetName val="GOVT_23"/>
      <sheetName val="N2_Detailed_Listing_(Pre-fina19"/>
      <sheetName val="BPCOR_DETAILS19"/>
      <sheetName val="BPMKT_DETAILS19"/>
      <sheetName val="U_5-Administrative_expenses19"/>
      <sheetName val="U_-Income_statement19"/>
      <sheetName val="U_2-Oil_Palm_Products_Trading19"/>
      <sheetName val="U2_-_Sales19"/>
      <sheetName val="U1_621"/>
      <sheetName val="U1_219"/>
      <sheetName val="U1_519"/>
      <sheetName val="U1_119"/>
      <sheetName val="U1_319"/>
      <sheetName val="K101_19"/>
      <sheetName val="General_Info19"/>
      <sheetName val="6_Analysis19"/>
      <sheetName val="Flights_Timbetable19"/>
      <sheetName val="OTHER_KPI219"/>
      <sheetName val="OTHER_KPI119"/>
      <sheetName val="17_2_119"/>
      <sheetName val="6_219"/>
      <sheetName val="6_5_219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U10_-_adm19"/>
      <sheetName val="O1-1CA_Sheet19"/>
      <sheetName val="Sales_-_Machinery_&amp;_Equipment19"/>
      <sheetName val="E601_Debtors_Circular19"/>
      <sheetName val="job_wip19"/>
      <sheetName val="addl_cost19"/>
      <sheetName val="Electrical_19"/>
      <sheetName val="NPBT_Detail~Brands19"/>
      <sheetName val="Year_End19"/>
      <sheetName val="To_Generate19"/>
      <sheetName val="E101_-_Lead19"/>
      <sheetName val="F101_-_inventory_19"/>
      <sheetName val="O101_-_Lead19"/>
      <sheetName val="U101_-_Lead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CFS_US-Canada_CAD19"/>
      <sheetName val="CFS_AP-NZD_(Trade_Bills)19"/>
      <sheetName val="DEPRECIATION_&amp;_VSE19"/>
      <sheetName val="MARKET_-_DATA_SHEET19"/>
      <sheetName val="NTFS_200319"/>
      <sheetName val="FE-1770_P119"/>
      <sheetName val="IDMS_vs_SJIC_(Profit)3"/>
      <sheetName val="Exp__due_date4"/>
      <sheetName val="30092017_Exp__due_date4"/>
      <sheetName val="job_title4"/>
      <sheetName val="retention_preCLA4"/>
      <sheetName val="SCH_2-56"/>
      <sheetName val="Input_Screen3"/>
      <sheetName val="SCH_B18"/>
      <sheetName val="JUNE_EOH-MASTER_(2)21"/>
      <sheetName val="stock1020v1_321"/>
      <sheetName val="Sch_A_to___21"/>
      <sheetName val="Sort_Of_SAP-GL21"/>
      <sheetName val="O2_TC19"/>
      <sheetName val="_IB-PL-00-01_SUMMARY19"/>
      <sheetName val="Model_Pricing19"/>
      <sheetName val="Green_details21"/>
      <sheetName val="X_Rates21"/>
      <sheetName val="WP-3__Inventories18"/>
      <sheetName val="Format_(2)21"/>
      <sheetName val="Sch_FA_421"/>
      <sheetName val="K1-1_Addn21"/>
      <sheetName val="F-1_F-221"/>
      <sheetName val="U1_419"/>
      <sheetName val="U101_P_L19"/>
      <sheetName val="BS_control19"/>
      <sheetName val="ER102_Movement_Prov_D_Debts_19"/>
      <sheetName val="ER103_Specific_collectibility19"/>
      <sheetName val="Payable_Fee_-_Liquidity_(supp19"/>
      <sheetName val="Ex_Rate19"/>
      <sheetName val="MTO_REV_2(ARMOR)21"/>
      <sheetName val="Input_Template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CMA_EIFFEL19"/>
      <sheetName val="RM_Prices_-_Overheads19"/>
      <sheetName val="Appendix_II19"/>
      <sheetName val="HFM_Config19"/>
      <sheetName val="Foreign_Multiple3"/>
      <sheetName val="Control_Log3"/>
      <sheetName val="Price_List2"/>
      <sheetName val="T101_19"/>
      <sheetName val="Change_on_30_Aug19"/>
      <sheetName val="COP_with_WO-sort19"/>
      <sheetName val="start_date19"/>
      <sheetName val="E3_-_Doubtful_debts19"/>
      <sheetName val="fixed_assets-amended19"/>
      <sheetName val="Income_Statement19"/>
      <sheetName val="NOTE_219"/>
      <sheetName val="Precomm_Work19"/>
      <sheetName val="IBNR_Sheet19"/>
      <sheetName val="UCR_Sheet19"/>
      <sheetName val="DECO_INCOME19"/>
      <sheetName val="Statutory_Query18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FF402-WIP_movement3"/>
      <sheetName val="FF403-WIP_movement3"/>
      <sheetName val="Tax_Rates3"/>
      <sheetName val="2_12"/>
      <sheetName val="Services_site18"/>
      <sheetName val="KOI_B-Survey3"/>
      <sheetName val="PBT_Det3"/>
      <sheetName val="10__Charter_Rate_(All)5"/>
      <sheetName val="Bill_33"/>
      <sheetName val="2000_Actual_3"/>
      <sheetName val="0+12_Forecast3"/>
      <sheetName val="Selected_Trend_Report3"/>
      <sheetName val="Inventory_Master_List3"/>
      <sheetName val="U2_-_Salf틪3"/>
      <sheetName val="A2_13"/>
      <sheetName val="A4_23"/>
      <sheetName val="A3_13"/>
      <sheetName val="TB_Worksheet3"/>
      <sheetName val="My_TB3"/>
      <sheetName val="Dev_Profitability_(2)3"/>
      <sheetName val="Final_Sum_2"/>
      <sheetName val="All_L&amp;D2"/>
      <sheetName val="Depn_Summary5"/>
      <sheetName val="G2__Prepayments3"/>
      <sheetName val="Rate_data2"/>
      <sheetName val="Customize_Your_Invoice2"/>
      <sheetName val="wk_prgs2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PRICE_@_31_Jan_20002"/>
      <sheetName val="PM_Setting2"/>
      <sheetName val="Leasehold_improvement2"/>
      <sheetName val="Lay_Rate2"/>
      <sheetName val="Consolidated_Workings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items_left2"/>
      <sheetName val="61_HR2"/>
      <sheetName val="65_FINANCE3"/>
      <sheetName val="Sheet1_(2)2"/>
      <sheetName val="Block_A-FlrBm(Conc&amp;Fwk)2"/>
      <sheetName val="Macola_GL2"/>
      <sheetName val="Budget_and_Actual_Units_Input2"/>
      <sheetName val="Change_in_category2"/>
      <sheetName val="O4_CA4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U_5102"/>
      <sheetName val="A10_-_Oth_HR2"/>
      <sheetName val="flw_unbilled_to_cos2"/>
      <sheetName val="sales_detail_gmr_formt_semiaut2"/>
      <sheetName val="Schedule_UR2"/>
      <sheetName val="Library_Procedures2"/>
      <sheetName val="20_0"/>
      <sheetName val="03_0"/>
      <sheetName val="01_0"/>
      <sheetName val="F1_2"/>
      <sheetName val="PAM"/>
      <sheetName val="Sample Sizes"/>
      <sheetName val="ITEM FRM PO"/>
      <sheetName val="ตั๋วเงินรับ"/>
      <sheetName val="proforma"/>
      <sheetName val="MASTER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36">
          <cell r="Q36">
            <v>300</v>
          </cell>
        </row>
      </sheetData>
      <sheetData sheetId="157">
        <row r="36">
          <cell r="Q36">
            <v>300</v>
          </cell>
        </row>
      </sheetData>
      <sheetData sheetId="158">
        <row r="36">
          <cell r="Q36">
            <v>300</v>
          </cell>
        </row>
      </sheetData>
      <sheetData sheetId="159">
        <row r="36">
          <cell r="Q36">
            <v>300</v>
          </cell>
        </row>
      </sheetData>
      <sheetData sheetId="160">
        <row r="36">
          <cell r="Q36">
            <v>300</v>
          </cell>
        </row>
      </sheetData>
      <sheetData sheetId="161">
        <row r="36">
          <cell r="Q36">
            <v>300</v>
          </cell>
        </row>
      </sheetData>
      <sheetData sheetId="162">
        <row r="36">
          <cell r="Q36">
            <v>300</v>
          </cell>
        </row>
      </sheetData>
      <sheetData sheetId="163">
        <row r="36">
          <cell r="Q36">
            <v>300</v>
          </cell>
        </row>
      </sheetData>
      <sheetData sheetId="164">
        <row r="36">
          <cell r="Q36">
            <v>300</v>
          </cell>
        </row>
      </sheetData>
      <sheetData sheetId="165">
        <row r="36">
          <cell r="Q36">
            <v>300</v>
          </cell>
        </row>
      </sheetData>
      <sheetData sheetId="166">
        <row r="36">
          <cell r="Q36">
            <v>300</v>
          </cell>
        </row>
      </sheetData>
      <sheetData sheetId="167">
        <row r="36">
          <cell r="Q36">
            <v>300</v>
          </cell>
        </row>
      </sheetData>
      <sheetData sheetId="168">
        <row r="36">
          <cell r="Q36">
            <v>300</v>
          </cell>
        </row>
      </sheetData>
      <sheetData sheetId="169">
        <row r="36">
          <cell r="Q36">
            <v>300</v>
          </cell>
        </row>
      </sheetData>
      <sheetData sheetId="170">
        <row r="36">
          <cell r="Q36">
            <v>300</v>
          </cell>
        </row>
      </sheetData>
      <sheetData sheetId="171">
        <row r="36">
          <cell r="Q36">
            <v>300</v>
          </cell>
        </row>
      </sheetData>
      <sheetData sheetId="172">
        <row r="36">
          <cell r="Q36">
            <v>300</v>
          </cell>
        </row>
      </sheetData>
      <sheetData sheetId="173">
        <row r="36">
          <cell r="Q36">
            <v>300</v>
          </cell>
        </row>
      </sheetData>
      <sheetData sheetId="174">
        <row r="36">
          <cell r="Q36">
            <v>300</v>
          </cell>
        </row>
      </sheetData>
      <sheetData sheetId="175">
        <row r="36">
          <cell r="Q36">
            <v>300</v>
          </cell>
        </row>
      </sheetData>
      <sheetData sheetId="176">
        <row r="36">
          <cell r="Q36">
            <v>300</v>
          </cell>
        </row>
      </sheetData>
      <sheetData sheetId="177">
        <row r="36">
          <cell r="Q36">
            <v>300</v>
          </cell>
        </row>
      </sheetData>
      <sheetData sheetId="178">
        <row r="36">
          <cell r="Q36">
            <v>300</v>
          </cell>
        </row>
      </sheetData>
      <sheetData sheetId="179">
        <row r="36">
          <cell r="Q36">
            <v>300</v>
          </cell>
        </row>
      </sheetData>
      <sheetData sheetId="180">
        <row r="36">
          <cell r="Q36">
            <v>300</v>
          </cell>
        </row>
      </sheetData>
      <sheetData sheetId="181">
        <row r="36">
          <cell r="Q36">
            <v>300</v>
          </cell>
        </row>
      </sheetData>
      <sheetData sheetId="182">
        <row r="36">
          <cell r="Q36">
            <v>300</v>
          </cell>
        </row>
      </sheetData>
      <sheetData sheetId="183">
        <row r="36">
          <cell r="Q36">
            <v>300</v>
          </cell>
        </row>
      </sheetData>
      <sheetData sheetId="184">
        <row r="36">
          <cell r="Q36">
            <v>300</v>
          </cell>
        </row>
      </sheetData>
      <sheetData sheetId="185">
        <row r="36">
          <cell r="Q36">
            <v>300</v>
          </cell>
        </row>
      </sheetData>
      <sheetData sheetId="186">
        <row r="36">
          <cell r="Q36">
            <v>300</v>
          </cell>
        </row>
      </sheetData>
      <sheetData sheetId="187">
        <row r="36">
          <cell r="Q36">
            <v>300</v>
          </cell>
        </row>
      </sheetData>
      <sheetData sheetId="188">
        <row r="36">
          <cell r="Q36">
            <v>300</v>
          </cell>
        </row>
      </sheetData>
      <sheetData sheetId="189">
        <row r="36">
          <cell r="Q36">
            <v>300</v>
          </cell>
        </row>
      </sheetData>
      <sheetData sheetId="190">
        <row r="36">
          <cell r="Q36">
            <v>300</v>
          </cell>
        </row>
      </sheetData>
      <sheetData sheetId="191">
        <row r="36">
          <cell r="Q36">
            <v>300</v>
          </cell>
        </row>
      </sheetData>
      <sheetData sheetId="192">
        <row r="36">
          <cell r="Q36">
            <v>300</v>
          </cell>
        </row>
      </sheetData>
      <sheetData sheetId="193">
        <row r="36">
          <cell r="Q36">
            <v>300</v>
          </cell>
        </row>
      </sheetData>
      <sheetData sheetId="194">
        <row r="36">
          <cell r="Q36">
            <v>300</v>
          </cell>
        </row>
      </sheetData>
      <sheetData sheetId="195">
        <row r="36">
          <cell r="Q36">
            <v>300</v>
          </cell>
        </row>
      </sheetData>
      <sheetData sheetId="196">
        <row r="36">
          <cell r="Q36">
            <v>300</v>
          </cell>
        </row>
      </sheetData>
      <sheetData sheetId="197">
        <row r="36">
          <cell r="Q36">
            <v>300</v>
          </cell>
        </row>
      </sheetData>
      <sheetData sheetId="198">
        <row r="36">
          <cell r="Q36">
            <v>300</v>
          </cell>
        </row>
      </sheetData>
      <sheetData sheetId="199">
        <row r="36">
          <cell r="Q36">
            <v>300</v>
          </cell>
        </row>
      </sheetData>
      <sheetData sheetId="200">
        <row r="36">
          <cell r="Q36">
            <v>300</v>
          </cell>
        </row>
      </sheetData>
      <sheetData sheetId="201">
        <row r="36">
          <cell r="Q36">
            <v>300</v>
          </cell>
        </row>
      </sheetData>
      <sheetData sheetId="202">
        <row r="36">
          <cell r="Q36">
            <v>30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36">
          <cell r="Q36">
            <v>300</v>
          </cell>
        </row>
      </sheetData>
      <sheetData sheetId="485">
        <row r="36">
          <cell r="Q36">
            <v>300</v>
          </cell>
        </row>
      </sheetData>
      <sheetData sheetId="486">
        <row r="36">
          <cell r="Q36">
            <v>300</v>
          </cell>
        </row>
      </sheetData>
      <sheetData sheetId="487">
        <row r="36">
          <cell r="Q36">
            <v>300</v>
          </cell>
        </row>
      </sheetData>
      <sheetData sheetId="488">
        <row r="36">
          <cell r="Q36">
            <v>300</v>
          </cell>
        </row>
      </sheetData>
      <sheetData sheetId="489">
        <row r="36">
          <cell r="Q36">
            <v>300</v>
          </cell>
        </row>
      </sheetData>
      <sheetData sheetId="490">
        <row r="36">
          <cell r="Q36">
            <v>300</v>
          </cell>
        </row>
      </sheetData>
      <sheetData sheetId="491">
        <row r="36">
          <cell r="Q36">
            <v>300</v>
          </cell>
        </row>
      </sheetData>
      <sheetData sheetId="492">
        <row r="36">
          <cell r="Q36">
            <v>300</v>
          </cell>
        </row>
      </sheetData>
      <sheetData sheetId="493">
        <row r="36">
          <cell r="Q36">
            <v>300</v>
          </cell>
        </row>
      </sheetData>
      <sheetData sheetId="494">
        <row r="36">
          <cell r="Q36">
            <v>300</v>
          </cell>
        </row>
      </sheetData>
      <sheetData sheetId="495">
        <row r="36">
          <cell r="Q36">
            <v>300</v>
          </cell>
        </row>
      </sheetData>
      <sheetData sheetId="496">
        <row r="36">
          <cell r="Q36">
            <v>300</v>
          </cell>
        </row>
      </sheetData>
      <sheetData sheetId="497">
        <row r="36">
          <cell r="Q36">
            <v>300</v>
          </cell>
        </row>
      </sheetData>
      <sheetData sheetId="498">
        <row r="36">
          <cell r="Q36">
            <v>300</v>
          </cell>
        </row>
      </sheetData>
      <sheetData sheetId="499">
        <row r="36">
          <cell r="Q36">
            <v>300</v>
          </cell>
        </row>
      </sheetData>
      <sheetData sheetId="500">
        <row r="36">
          <cell r="Q36">
            <v>300</v>
          </cell>
        </row>
      </sheetData>
      <sheetData sheetId="501">
        <row r="36">
          <cell r="Q36">
            <v>300</v>
          </cell>
        </row>
      </sheetData>
      <sheetData sheetId="502">
        <row r="36">
          <cell r="Q36">
            <v>300</v>
          </cell>
        </row>
      </sheetData>
      <sheetData sheetId="503">
        <row r="36">
          <cell r="Q36">
            <v>300</v>
          </cell>
        </row>
      </sheetData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>
        <row r="36">
          <cell r="Q36">
            <v>300</v>
          </cell>
        </row>
      </sheetData>
      <sheetData sheetId="511">
        <row r="36">
          <cell r="Q36">
            <v>300</v>
          </cell>
        </row>
      </sheetData>
      <sheetData sheetId="512">
        <row r="36">
          <cell r="Q36">
            <v>300</v>
          </cell>
        </row>
      </sheetData>
      <sheetData sheetId="513">
        <row r="36">
          <cell r="Q36">
            <v>300</v>
          </cell>
        </row>
      </sheetData>
      <sheetData sheetId="514">
        <row r="36">
          <cell r="Q36">
            <v>300</v>
          </cell>
        </row>
      </sheetData>
      <sheetData sheetId="515">
        <row r="36">
          <cell r="Q36">
            <v>300</v>
          </cell>
        </row>
      </sheetData>
      <sheetData sheetId="516">
        <row r="36">
          <cell r="Q36">
            <v>300</v>
          </cell>
        </row>
      </sheetData>
      <sheetData sheetId="517">
        <row r="36">
          <cell r="Q36">
            <v>300</v>
          </cell>
        </row>
      </sheetData>
      <sheetData sheetId="518">
        <row r="36">
          <cell r="Q36">
            <v>300</v>
          </cell>
        </row>
      </sheetData>
      <sheetData sheetId="519">
        <row r="36">
          <cell r="Q36">
            <v>300</v>
          </cell>
        </row>
      </sheetData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36">
          <cell r="Q36">
            <v>300</v>
          </cell>
        </row>
      </sheetData>
      <sheetData sheetId="550">
        <row r="36">
          <cell r="Q36">
            <v>300</v>
          </cell>
        </row>
      </sheetData>
      <sheetData sheetId="551">
        <row r="36">
          <cell r="Q36">
            <v>300</v>
          </cell>
        </row>
      </sheetData>
      <sheetData sheetId="552">
        <row r="36">
          <cell r="Q36">
            <v>300</v>
          </cell>
        </row>
      </sheetData>
      <sheetData sheetId="553">
        <row r="36">
          <cell r="Q36">
            <v>300</v>
          </cell>
        </row>
      </sheetData>
      <sheetData sheetId="554">
        <row r="36">
          <cell r="Q36">
            <v>300</v>
          </cell>
        </row>
      </sheetData>
      <sheetData sheetId="555">
        <row r="36">
          <cell r="Q36">
            <v>300</v>
          </cell>
        </row>
      </sheetData>
      <sheetData sheetId="556">
        <row r="36">
          <cell r="Q36">
            <v>300</v>
          </cell>
        </row>
      </sheetData>
      <sheetData sheetId="557">
        <row r="36">
          <cell r="Q36">
            <v>300</v>
          </cell>
        </row>
      </sheetData>
      <sheetData sheetId="558">
        <row r="36">
          <cell r="Q36">
            <v>300</v>
          </cell>
        </row>
      </sheetData>
      <sheetData sheetId="559">
        <row r="36">
          <cell r="Q36">
            <v>300</v>
          </cell>
        </row>
      </sheetData>
      <sheetData sheetId="560">
        <row r="36">
          <cell r="Q36">
            <v>300</v>
          </cell>
        </row>
      </sheetData>
      <sheetData sheetId="561">
        <row r="36">
          <cell r="Q36">
            <v>300</v>
          </cell>
        </row>
      </sheetData>
      <sheetData sheetId="562">
        <row r="36">
          <cell r="Q36">
            <v>300</v>
          </cell>
        </row>
      </sheetData>
      <sheetData sheetId="563">
        <row r="36">
          <cell r="Q36">
            <v>300</v>
          </cell>
        </row>
      </sheetData>
      <sheetData sheetId="564">
        <row r="36">
          <cell r="Q36">
            <v>300</v>
          </cell>
        </row>
      </sheetData>
      <sheetData sheetId="565">
        <row r="36">
          <cell r="Q36">
            <v>300</v>
          </cell>
        </row>
      </sheetData>
      <sheetData sheetId="566">
        <row r="36">
          <cell r="Q36">
            <v>300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>
        <row r="36">
          <cell r="Q36">
            <v>300</v>
          </cell>
        </row>
      </sheetData>
      <sheetData sheetId="694">
        <row r="36">
          <cell r="Q36">
            <v>300</v>
          </cell>
        </row>
      </sheetData>
      <sheetData sheetId="695">
        <row r="36">
          <cell r="Q36">
            <v>300</v>
          </cell>
        </row>
      </sheetData>
      <sheetData sheetId="696">
        <row r="36">
          <cell r="Q36">
            <v>300</v>
          </cell>
        </row>
      </sheetData>
      <sheetData sheetId="697">
        <row r="36">
          <cell r="Q36">
            <v>300</v>
          </cell>
        </row>
      </sheetData>
      <sheetData sheetId="698">
        <row r="36">
          <cell r="Q36">
            <v>300</v>
          </cell>
        </row>
      </sheetData>
      <sheetData sheetId="699">
        <row r="36">
          <cell r="Q36">
            <v>300</v>
          </cell>
        </row>
      </sheetData>
      <sheetData sheetId="700">
        <row r="36">
          <cell r="Q36">
            <v>300</v>
          </cell>
        </row>
      </sheetData>
      <sheetData sheetId="701">
        <row r="36">
          <cell r="Q36">
            <v>300</v>
          </cell>
        </row>
      </sheetData>
      <sheetData sheetId="702">
        <row r="36">
          <cell r="Q36">
            <v>300</v>
          </cell>
        </row>
      </sheetData>
      <sheetData sheetId="703">
        <row r="36">
          <cell r="Q36">
            <v>300</v>
          </cell>
        </row>
      </sheetData>
      <sheetData sheetId="704">
        <row r="36">
          <cell r="Q36">
            <v>300</v>
          </cell>
        </row>
      </sheetData>
      <sheetData sheetId="705">
        <row r="36">
          <cell r="Q36">
            <v>300</v>
          </cell>
        </row>
      </sheetData>
      <sheetData sheetId="706">
        <row r="36">
          <cell r="Q36">
            <v>300</v>
          </cell>
        </row>
      </sheetData>
      <sheetData sheetId="707">
        <row r="36">
          <cell r="Q36">
            <v>300</v>
          </cell>
        </row>
      </sheetData>
      <sheetData sheetId="708">
        <row r="36">
          <cell r="Q36">
            <v>300</v>
          </cell>
        </row>
      </sheetData>
      <sheetData sheetId="709">
        <row r="36">
          <cell r="Q36">
            <v>300</v>
          </cell>
        </row>
      </sheetData>
      <sheetData sheetId="710">
        <row r="36">
          <cell r="Q36">
            <v>300</v>
          </cell>
        </row>
      </sheetData>
      <sheetData sheetId="711">
        <row r="36">
          <cell r="Q36">
            <v>300</v>
          </cell>
        </row>
      </sheetData>
      <sheetData sheetId="712">
        <row r="36">
          <cell r="Q36">
            <v>300</v>
          </cell>
        </row>
      </sheetData>
      <sheetData sheetId="713">
        <row r="36">
          <cell r="Q36">
            <v>300</v>
          </cell>
        </row>
      </sheetData>
      <sheetData sheetId="714">
        <row r="36">
          <cell r="Q36">
            <v>300</v>
          </cell>
        </row>
      </sheetData>
      <sheetData sheetId="715">
        <row r="36">
          <cell r="Q36">
            <v>300</v>
          </cell>
        </row>
      </sheetData>
      <sheetData sheetId="716">
        <row r="36">
          <cell r="Q36">
            <v>300</v>
          </cell>
        </row>
      </sheetData>
      <sheetData sheetId="717">
        <row r="36">
          <cell r="Q36">
            <v>300</v>
          </cell>
        </row>
      </sheetData>
      <sheetData sheetId="718">
        <row r="36">
          <cell r="Q36">
            <v>300</v>
          </cell>
        </row>
      </sheetData>
      <sheetData sheetId="719">
        <row r="36">
          <cell r="Q36">
            <v>300</v>
          </cell>
        </row>
      </sheetData>
      <sheetData sheetId="720">
        <row r="36">
          <cell r="Q36">
            <v>300</v>
          </cell>
        </row>
      </sheetData>
      <sheetData sheetId="721">
        <row r="36">
          <cell r="Q36">
            <v>300</v>
          </cell>
        </row>
      </sheetData>
      <sheetData sheetId="722">
        <row r="36">
          <cell r="Q36">
            <v>300</v>
          </cell>
        </row>
      </sheetData>
      <sheetData sheetId="723">
        <row r="36">
          <cell r="Q36">
            <v>300</v>
          </cell>
        </row>
      </sheetData>
      <sheetData sheetId="724">
        <row r="36">
          <cell r="Q36">
            <v>300</v>
          </cell>
        </row>
      </sheetData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>
        <row r="36">
          <cell r="Q36">
            <v>300</v>
          </cell>
        </row>
      </sheetData>
      <sheetData sheetId="903">
        <row r="36">
          <cell r="Q36">
            <v>300</v>
          </cell>
        </row>
      </sheetData>
      <sheetData sheetId="904">
        <row r="36">
          <cell r="Q36">
            <v>300</v>
          </cell>
        </row>
      </sheetData>
      <sheetData sheetId="905">
        <row r="36">
          <cell r="Q36">
            <v>300</v>
          </cell>
        </row>
      </sheetData>
      <sheetData sheetId="906">
        <row r="36">
          <cell r="Q36">
            <v>300</v>
          </cell>
        </row>
      </sheetData>
      <sheetData sheetId="907">
        <row r="36">
          <cell r="Q36">
            <v>300</v>
          </cell>
        </row>
      </sheetData>
      <sheetData sheetId="908">
        <row r="36">
          <cell r="Q36">
            <v>300</v>
          </cell>
        </row>
      </sheetData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 refreshError="1"/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 refreshError="1"/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>
        <row r="36">
          <cell r="Q36">
            <v>300</v>
          </cell>
        </row>
      </sheetData>
      <sheetData sheetId="1085">
        <row r="36">
          <cell r="Q36">
            <v>300</v>
          </cell>
        </row>
      </sheetData>
      <sheetData sheetId="1086">
        <row r="36">
          <cell r="Q36">
            <v>300</v>
          </cell>
        </row>
      </sheetData>
      <sheetData sheetId="1087">
        <row r="36">
          <cell r="Q36">
            <v>300</v>
          </cell>
        </row>
      </sheetData>
      <sheetData sheetId="1088">
        <row r="36">
          <cell r="Q36">
            <v>300</v>
          </cell>
        </row>
      </sheetData>
      <sheetData sheetId="1089">
        <row r="36">
          <cell r="Q36">
            <v>300</v>
          </cell>
        </row>
      </sheetData>
      <sheetData sheetId="1090">
        <row r="36">
          <cell r="Q36">
            <v>300</v>
          </cell>
        </row>
      </sheetData>
      <sheetData sheetId="1091">
        <row r="36">
          <cell r="Q36">
            <v>300</v>
          </cell>
        </row>
      </sheetData>
      <sheetData sheetId="1092" refreshError="1"/>
      <sheetData sheetId="1093">
        <row r="36">
          <cell r="Q36">
            <v>300</v>
          </cell>
        </row>
      </sheetData>
      <sheetData sheetId="1094">
        <row r="36">
          <cell r="Q36">
            <v>300</v>
          </cell>
        </row>
      </sheetData>
      <sheetData sheetId="1095">
        <row r="36">
          <cell r="Q36">
            <v>300</v>
          </cell>
        </row>
      </sheetData>
      <sheetData sheetId="1096">
        <row r="36">
          <cell r="Q36">
            <v>300</v>
          </cell>
        </row>
      </sheetData>
      <sheetData sheetId="1097">
        <row r="36">
          <cell r="Q36">
            <v>300</v>
          </cell>
        </row>
      </sheetData>
      <sheetData sheetId="1098">
        <row r="36">
          <cell r="Q36">
            <v>300</v>
          </cell>
        </row>
      </sheetData>
      <sheetData sheetId="1099">
        <row r="36">
          <cell r="Q36">
            <v>300</v>
          </cell>
        </row>
      </sheetData>
      <sheetData sheetId="1100">
        <row r="36">
          <cell r="Q36">
            <v>300</v>
          </cell>
        </row>
      </sheetData>
      <sheetData sheetId="1101">
        <row r="36">
          <cell r="Q36">
            <v>300</v>
          </cell>
        </row>
      </sheetData>
      <sheetData sheetId="1102">
        <row r="36">
          <cell r="Q36">
            <v>300</v>
          </cell>
        </row>
      </sheetData>
      <sheetData sheetId="1103">
        <row r="36">
          <cell r="Q36">
            <v>3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>
        <row r="36">
          <cell r="Q36">
            <v>300</v>
          </cell>
        </row>
      </sheetData>
      <sheetData sheetId="1116">
        <row r="36">
          <cell r="Q36">
            <v>300</v>
          </cell>
        </row>
      </sheetData>
      <sheetData sheetId="1117">
        <row r="36">
          <cell r="Q36">
            <v>300</v>
          </cell>
        </row>
      </sheetData>
      <sheetData sheetId="1118">
        <row r="36">
          <cell r="Q36">
            <v>300</v>
          </cell>
        </row>
      </sheetData>
      <sheetData sheetId="1119">
        <row r="36">
          <cell r="Q36">
            <v>300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Q36">
            <v>300</v>
          </cell>
        </row>
      </sheetData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36">
          <cell r="Q36">
            <v>300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>
        <row r="36">
          <cell r="Q36">
            <v>300</v>
          </cell>
        </row>
      </sheetData>
      <sheetData sheetId="1146">
        <row r="36">
          <cell r="Q36">
            <v>300</v>
          </cell>
        </row>
      </sheetData>
      <sheetData sheetId="1147">
        <row r="36">
          <cell r="Q36">
            <v>300</v>
          </cell>
        </row>
      </sheetData>
      <sheetData sheetId="1148">
        <row r="36">
          <cell r="Q36">
            <v>300</v>
          </cell>
        </row>
      </sheetData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 refreshError="1"/>
      <sheetData sheetId="1162" refreshError="1"/>
      <sheetData sheetId="1163">
        <row r="36">
          <cell r="Q36">
            <v>300</v>
          </cell>
        </row>
      </sheetData>
      <sheetData sheetId="1164">
        <row r="36">
          <cell r="Q36">
            <v>300</v>
          </cell>
        </row>
      </sheetData>
      <sheetData sheetId="1165">
        <row r="36">
          <cell r="Q36">
            <v>300</v>
          </cell>
        </row>
      </sheetData>
      <sheetData sheetId="1166">
        <row r="36">
          <cell r="Q36">
            <v>300</v>
          </cell>
        </row>
      </sheetData>
      <sheetData sheetId="1167">
        <row r="36">
          <cell r="Q36">
            <v>300</v>
          </cell>
        </row>
      </sheetData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 refreshError="1"/>
      <sheetData sheetId="1184" refreshError="1"/>
      <sheetData sheetId="1185" refreshError="1"/>
      <sheetData sheetId="1186" refreshError="1"/>
      <sheetData sheetId="1187"/>
      <sheetData sheetId="1188">
        <row r="36">
          <cell r="R36">
            <v>6504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36">
          <cell r="Q36">
            <v>300</v>
          </cell>
        </row>
      </sheetData>
      <sheetData sheetId="1199" refreshError="1"/>
      <sheetData sheetId="1200"/>
      <sheetData sheetId="1201"/>
      <sheetData sheetId="1202"/>
      <sheetData sheetId="1203">
        <row r="36">
          <cell r="R36">
            <v>6504</v>
          </cell>
        </row>
      </sheetData>
      <sheetData sheetId="1204">
        <row r="36">
          <cell r="R36">
            <v>6504</v>
          </cell>
        </row>
      </sheetData>
      <sheetData sheetId="1205"/>
      <sheetData sheetId="1206"/>
      <sheetData sheetId="1207">
        <row r="36">
          <cell r="R36">
            <v>6504</v>
          </cell>
        </row>
      </sheetData>
      <sheetData sheetId="1208"/>
      <sheetData sheetId="1209"/>
      <sheetData sheetId="1210">
        <row r="36">
          <cell r="Q36">
            <v>300</v>
          </cell>
        </row>
      </sheetData>
      <sheetData sheetId="1211">
        <row r="36">
          <cell r="Q36">
            <v>300</v>
          </cell>
        </row>
      </sheetData>
      <sheetData sheetId="1212">
        <row r="36">
          <cell r="Q36">
            <v>300</v>
          </cell>
        </row>
      </sheetData>
      <sheetData sheetId="1213">
        <row r="36">
          <cell r="Q36">
            <v>300</v>
          </cell>
        </row>
      </sheetData>
      <sheetData sheetId="1214">
        <row r="36">
          <cell r="Q36">
            <v>300</v>
          </cell>
        </row>
      </sheetData>
      <sheetData sheetId="1215">
        <row r="36">
          <cell r="Q36">
            <v>300</v>
          </cell>
        </row>
      </sheetData>
      <sheetData sheetId="1216">
        <row r="36">
          <cell r="Q36">
            <v>300</v>
          </cell>
        </row>
      </sheetData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>
        <row r="36">
          <cell r="Q36">
            <v>300</v>
          </cell>
        </row>
      </sheetData>
      <sheetData sheetId="1245">
        <row r="36">
          <cell r="Q36">
            <v>300</v>
          </cell>
        </row>
      </sheetData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>
        <row r="36">
          <cell r="Q36">
            <v>300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>
        <row r="36">
          <cell r="Q36">
            <v>300</v>
          </cell>
        </row>
      </sheetData>
      <sheetData sheetId="1301">
        <row r="36">
          <cell r="Q36">
            <v>300</v>
          </cell>
        </row>
      </sheetData>
      <sheetData sheetId="1302">
        <row r="36">
          <cell r="Q36">
            <v>300</v>
          </cell>
        </row>
      </sheetData>
      <sheetData sheetId="1303">
        <row r="36">
          <cell r="R36">
            <v>6504</v>
          </cell>
        </row>
      </sheetData>
      <sheetData sheetId="1304">
        <row r="36">
          <cell r="R36">
            <v>6504</v>
          </cell>
        </row>
      </sheetData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/>
      <sheetData sheetId="1314"/>
      <sheetData sheetId="1315">
        <row r="36">
          <cell r="R36">
            <v>6504</v>
          </cell>
        </row>
      </sheetData>
      <sheetData sheetId="1316"/>
      <sheetData sheetId="1317">
        <row r="36">
          <cell r="R36">
            <v>6504</v>
          </cell>
        </row>
      </sheetData>
      <sheetData sheetId="1318"/>
      <sheetData sheetId="1319"/>
      <sheetData sheetId="1320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>
        <row r="36">
          <cell r="Q36">
            <v>300</v>
          </cell>
        </row>
      </sheetData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 refreshError="1"/>
      <sheetData sheetId="1546" refreshError="1"/>
      <sheetData sheetId="1547" refreshError="1"/>
      <sheetData sheetId="1548" refreshError="1"/>
      <sheetData sheetId="1549"/>
      <sheetData sheetId="1550"/>
      <sheetData sheetId="1551">
        <row r="36">
          <cell r="R36">
            <v>6504</v>
          </cell>
        </row>
      </sheetData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>
        <row r="36">
          <cell r="Q36">
            <v>300</v>
          </cell>
        </row>
      </sheetData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>
        <row r="36">
          <cell r="Q36">
            <v>300</v>
          </cell>
        </row>
      </sheetData>
      <sheetData sheetId="1639"/>
      <sheetData sheetId="1640">
        <row r="36">
          <cell r="Q36">
            <v>300</v>
          </cell>
        </row>
      </sheetData>
      <sheetData sheetId="1641">
        <row r="36">
          <cell r="Q36">
            <v>300</v>
          </cell>
        </row>
      </sheetData>
      <sheetData sheetId="1642"/>
      <sheetData sheetId="1643">
        <row r="36">
          <cell r="Q36">
            <v>300</v>
          </cell>
        </row>
      </sheetData>
      <sheetData sheetId="1644"/>
      <sheetData sheetId="1645"/>
      <sheetData sheetId="1646"/>
      <sheetData sheetId="1647">
        <row r="36">
          <cell r="Q36">
            <v>300</v>
          </cell>
        </row>
      </sheetData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>
        <row r="36">
          <cell r="Q36">
            <v>300</v>
          </cell>
        </row>
      </sheetData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>
        <row r="36">
          <cell r="Q36">
            <v>300</v>
          </cell>
        </row>
      </sheetData>
      <sheetData sheetId="1757"/>
      <sheetData sheetId="1758"/>
      <sheetData sheetId="1759"/>
      <sheetData sheetId="1760"/>
      <sheetData sheetId="1761"/>
      <sheetData sheetId="1762"/>
      <sheetData sheetId="1763"/>
      <sheetData sheetId="1764">
        <row r="36">
          <cell r="Q36">
            <v>300</v>
          </cell>
        </row>
      </sheetData>
      <sheetData sheetId="1765"/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/>
      <sheetData sheetId="1769">
        <row r="36">
          <cell r="Q36">
            <v>300</v>
          </cell>
        </row>
      </sheetData>
      <sheetData sheetId="1770"/>
      <sheetData sheetId="1771"/>
      <sheetData sheetId="1772"/>
      <sheetData sheetId="1773">
        <row r="36">
          <cell r="Q36">
            <v>300</v>
          </cell>
        </row>
      </sheetData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>
        <row r="36">
          <cell r="Q36">
            <v>300</v>
          </cell>
        </row>
      </sheetData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>
        <row r="36">
          <cell r="R36">
            <v>6504</v>
          </cell>
        </row>
      </sheetData>
      <sheetData sheetId="1811">
        <row r="36">
          <cell r="R36">
            <v>6504</v>
          </cell>
        </row>
      </sheetData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>
        <row r="36">
          <cell r="Q36">
            <v>300</v>
          </cell>
        </row>
      </sheetData>
      <sheetData sheetId="1958"/>
      <sheetData sheetId="1959">
        <row r="36">
          <cell r="Q36">
            <v>300</v>
          </cell>
        </row>
      </sheetData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>
        <row r="36">
          <cell r="Q36">
            <v>300</v>
          </cell>
        </row>
      </sheetData>
      <sheetData sheetId="2217">
        <row r="36">
          <cell r="Q36">
            <v>300</v>
          </cell>
        </row>
      </sheetData>
      <sheetData sheetId="2218"/>
      <sheetData sheetId="2219"/>
      <sheetData sheetId="2220"/>
      <sheetData sheetId="2221"/>
      <sheetData sheetId="2222"/>
      <sheetData sheetId="2223">
        <row r="36">
          <cell r="Q36">
            <v>300</v>
          </cell>
        </row>
      </sheetData>
      <sheetData sheetId="2224">
        <row r="36">
          <cell r="Q36">
            <v>300</v>
          </cell>
        </row>
      </sheetData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>
        <row r="36">
          <cell r="R36">
            <v>6504</v>
          </cell>
        </row>
      </sheetData>
      <sheetData sheetId="2275">
        <row r="36">
          <cell r="R36">
            <v>6504</v>
          </cell>
        </row>
      </sheetData>
      <sheetData sheetId="2276">
        <row r="36">
          <cell r="Q36">
            <v>300</v>
          </cell>
        </row>
      </sheetData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>
        <row r="36">
          <cell r="Q36">
            <v>300</v>
          </cell>
        </row>
      </sheetData>
      <sheetData sheetId="2682">
        <row r="36">
          <cell r="Q36">
            <v>300</v>
          </cell>
        </row>
      </sheetData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/>
      <sheetData sheetId="2686">
        <row r="36">
          <cell r="Q36">
            <v>300</v>
          </cell>
        </row>
      </sheetData>
      <sheetData sheetId="2687">
        <row r="36">
          <cell r="Q36">
            <v>300</v>
          </cell>
        </row>
      </sheetData>
      <sheetData sheetId="2688"/>
      <sheetData sheetId="2689"/>
      <sheetData sheetId="2690">
        <row r="36">
          <cell r="Q36">
            <v>300</v>
          </cell>
        </row>
      </sheetData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>
        <row r="36">
          <cell r="Q36">
            <v>300</v>
          </cell>
        </row>
      </sheetData>
      <sheetData sheetId="3056">
        <row r="36">
          <cell r="Q36">
            <v>300</v>
          </cell>
        </row>
      </sheetData>
      <sheetData sheetId="3057">
        <row r="36">
          <cell r="Q36">
            <v>300</v>
          </cell>
        </row>
      </sheetData>
      <sheetData sheetId="3058">
        <row r="36">
          <cell r="Q36">
            <v>300</v>
          </cell>
        </row>
      </sheetData>
      <sheetData sheetId="3059"/>
      <sheetData sheetId="3060">
        <row r="36">
          <cell r="Q36">
            <v>300</v>
          </cell>
        </row>
      </sheetData>
      <sheetData sheetId="3061">
        <row r="36">
          <cell r="Q36">
            <v>300</v>
          </cell>
        </row>
      </sheetData>
      <sheetData sheetId="3062"/>
      <sheetData sheetId="3063"/>
      <sheetData sheetId="3064">
        <row r="36">
          <cell r="Q36">
            <v>300</v>
          </cell>
        </row>
      </sheetData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>
        <row r="36">
          <cell r="Q36">
            <v>300</v>
          </cell>
        </row>
      </sheetData>
      <sheetData sheetId="3617">
        <row r="36">
          <cell r="Q36">
            <v>300</v>
          </cell>
        </row>
      </sheetData>
      <sheetData sheetId="3618">
        <row r="36">
          <cell r="Q36">
            <v>300</v>
          </cell>
        </row>
      </sheetData>
      <sheetData sheetId="3619">
        <row r="36">
          <cell r="Q36">
            <v>300</v>
          </cell>
        </row>
      </sheetData>
      <sheetData sheetId="3620"/>
      <sheetData sheetId="3621">
        <row r="36">
          <cell r="Q36">
            <v>300</v>
          </cell>
        </row>
      </sheetData>
      <sheetData sheetId="3622">
        <row r="36">
          <cell r="Q36">
            <v>300</v>
          </cell>
        </row>
      </sheetData>
      <sheetData sheetId="3623"/>
      <sheetData sheetId="3624"/>
      <sheetData sheetId="3625">
        <row r="36">
          <cell r="Q36">
            <v>300</v>
          </cell>
        </row>
      </sheetData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>
        <row r="36">
          <cell r="Q36">
            <v>300</v>
          </cell>
        </row>
      </sheetData>
      <sheetData sheetId="4245">
        <row r="36">
          <cell r="Q36">
            <v>300</v>
          </cell>
        </row>
      </sheetData>
      <sheetData sheetId="4246">
        <row r="36">
          <cell r="Q36">
            <v>300</v>
          </cell>
        </row>
      </sheetData>
      <sheetData sheetId="4247">
        <row r="36">
          <cell r="Q36">
            <v>300</v>
          </cell>
        </row>
      </sheetData>
      <sheetData sheetId="4248"/>
      <sheetData sheetId="4249">
        <row r="36">
          <cell r="Q36">
            <v>300</v>
          </cell>
        </row>
      </sheetData>
      <sheetData sheetId="4250">
        <row r="36">
          <cell r="Q36">
            <v>300</v>
          </cell>
        </row>
      </sheetData>
      <sheetData sheetId="4251"/>
      <sheetData sheetId="4252"/>
      <sheetData sheetId="4253">
        <row r="36">
          <cell r="Q36">
            <v>300</v>
          </cell>
        </row>
      </sheetData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 refreshError="1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>
        <row r="1">
          <cell r="A1" t="str">
            <v>With Proposals And Daewoo Participation</v>
          </cell>
        </row>
      </sheetData>
      <sheetData sheetId="4500">
        <row r="1">
          <cell r="A1" t="str">
            <v>With Proposals And Daewoo Participation</v>
          </cell>
        </row>
      </sheetData>
      <sheetData sheetId="4501">
        <row r="1">
          <cell r="A1" t="str">
            <v>With Proposals And Daewoo Participation</v>
          </cell>
        </row>
      </sheetData>
      <sheetData sheetId="4502"/>
      <sheetData sheetId="4503">
        <row r="1">
          <cell r="A1" t="str">
            <v>With Proposals And Daewoo Participation</v>
          </cell>
        </row>
      </sheetData>
      <sheetData sheetId="4504">
        <row r="1">
          <cell r="A1" t="str">
            <v>With Proposals And Daewoo Participation</v>
          </cell>
        </row>
      </sheetData>
      <sheetData sheetId="4505"/>
      <sheetData sheetId="4506"/>
      <sheetData sheetId="4507">
        <row r="1">
          <cell r="A1" t="str">
            <v>With Proposals And Daewoo Participation</v>
          </cell>
        </row>
      </sheetData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 refreshError="1"/>
      <sheetData sheetId="4523"/>
      <sheetData sheetId="4524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/>
      <sheetData sheetId="4552"/>
      <sheetData sheetId="4553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>
        <row r="1">
          <cell r="B1" t="str">
            <v>Company: SAP Urus Harta Sdn Bhd</v>
          </cell>
        </row>
      </sheetData>
      <sheetData sheetId="4570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/>
      <sheetData sheetId="4622"/>
      <sheetData sheetId="4623"/>
      <sheetData sheetId="4624" refreshError="1"/>
      <sheetData sheetId="4625" refreshError="1"/>
      <sheetData sheetId="4626" refreshError="1"/>
      <sheetData sheetId="4627" refreshError="1"/>
      <sheetData sheetId="4628"/>
      <sheetData sheetId="4629" refreshError="1"/>
      <sheetData sheetId="4630" refreshError="1"/>
      <sheetData sheetId="4631"/>
      <sheetData sheetId="4632"/>
      <sheetData sheetId="4633"/>
      <sheetData sheetId="4634"/>
      <sheetData sheetId="4635"/>
      <sheetData sheetId="4636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 refreshError="1"/>
      <sheetData sheetId="4679" refreshError="1"/>
      <sheetData sheetId="4680" refreshError="1"/>
      <sheetData sheetId="4681">
        <row r="36">
          <cell r="Q36">
            <v>300</v>
          </cell>
        </row>
      </sheetData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>
        <row r="1">
          <cell r="A1" t="str">
            <v>With Proposals And Daewoo Participation</v>
          </cell>
        </row>
      </sheetData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>
        <row r="1">
          <cell r="B1" t="str">
            <v>Company: SAP Urus Harta Sdn Bhd</v>
          </cell>
        </row>
      </sheetData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A2l1 SAD"/>
      <sheetName val="A2l2 RJE"/>
      <sheetName val="A3"/>
      <sheetName val="A3l1"/>
      <sheetName val="A5"/>
      <sheetName val="A8"/>
      <sheetName val="C"/>
      <sheetName val="C4. sum facility"/>
      <sheetName val="C5 bank recon"/>
      <sheetName val="C6 cash book"/>
      <sheetName val="C7-checklist"/>
      <sheetName val="E"/>
      <sheetName val="E2"/>
      <sheetName val="E3"/>
      <sheetName val="E4 "/>
      <sheetName val="F"/>
      <sheetName val="F1l1"/>
      <sheetName val="F1l2"/>
      <sheetName val="F2-raw mat valuation"/>
      <sheetName val="F2l1 - FG valution"/>
      <sheetName val="F2l1-1-FG valuation"/>
      <sheetName val="F3 NRV test "/>
      <sheetName val="F4 prov slow moving"/>
      <sheetName val="G"/>
      <sheetName val="G1"/>
      <sheetName val="I"/>
      <sheetName val="I1-far east"/>
      <sheetName val="I2-chemical"/>
      <sheetName val="K"/>
      <sheetName val="K2 Ins coverage"/>
      <sheetName val="M"/>
      <sheetName val="M2"/>
      <sheetName val="M3"/>
      <sheetName val="N"/>
      <sheetName val="N1-other creditors"/>
      <sheetName val="N2"/>
      <sheetName val="N3"/>
      <sheetName val="N4 search for unrec lia"/>
      <sheetName val="O"/>
      <sheetName val="O1"/>
      <sheetName val="O3l1"/>
      <sheetName val="O4"/>
      <sheetName val="P"/>
      <sheetName val="P1"/>
      <sheetName val="Q"/>
      <sheetName val="Q1"/>
      <sheetName val="R"/>
      <sheetName val="R1"/>
      <sheetName val="R2"/>
      <sheetName val="T"/>
      <sheetName val="Sheet7"/>
      <sheetName val="R1.Proof"/>
      <sheetName val="R2 (2)"/>
      <sheetName val="#REF"/>
      <sheetName val="CA"/>
      <sheetName val="O2"/>
      <sheetName val="1"/>
      <sheetName val="Approfit Zinc AWP 03"/>
      <sheetName val="tax-ss"/>
      <sheetName val="(A3) Balance Sheet"/>
      <sheetName val="K4. F&amp;F"/>
      <sheetName val="Sphere - Audit sch 02"/>
      <sheetName val="Variables"/>
      <sheetName val="O2 TC"/>
      <sheetName val="CA Sheet"/>
      <sheetName val="CORRECTION"/>
      <sheetName val="CRA-Detail"/>
      <sheetName val="FF-6"/>
      <sheetName val="AUDIT SCHEDULE"/>
      <sheetName val="BS-FA-add"/>
      <sheetName val="BS-FA-add-agri"/>
      <sheetName val="BS-FA-add-ASP"/>
      <sheetName val="C9_4"/>
      <sheetName val="cashflowcomp"/>
      <sheetName val="E-1"/>
      <sheetName val="Atth CC"/>
      <sheetName val="FF-1"/>
      <sheetName val="K4-1"/>
      <sheetName val="MAY'97"/>
      <sheetName val="B"/>
      <sheetName val="period"/>
      <sheetName val="BPR"/>
      <sheetName val="FF-5"/>
      <sheetName val="MMIP(JU)"/>
      <sheetName val="F-1&amp;F-2"/>
      <sheetName val="Prepayment list"/>
      <sheetName val="IBACOMP.XLS"/>
      <sheetName val="I-1"/>
      <sheetName val="5 Analysis"/>
      <sheetName val="COVER"/>
      <sheetName val="PIPELINE"/>
      <sheetName val="FYLE 2006"/>
      <sheetName val="Project's Information"/>
      <sheetName val="FSL"/>
      <sheetName val="Exch.rate"/>
      <sheetName val="A2l1_SAD"/>
      <sheetName val="A2l2_RJE"/>
      <sheetName val="C4__sum_facility"/>
      <sheetName val="C5_bank_recon"/>
      <sheetName val="C6_cash_book"/>
      <sheetName val="E4_"/>
      <sheetName val="F2-raw_mat_valuation"/>
      <sheetName val="F2l1_-_FG_valution"/>
      <sheetName val="F2l1-1-FG_valuation"/>
      <sheetName val="F3_NRV_test_"/>
      <sheetName val="F4_prov_slow_moving"/>
      <sheetName val="I1-far_east"/>
      <sheetName val="K2_Ins_coverage"/>
      <sheetName val="N1-other_creditors"/>
      <sheetName val="N4_search_for_unrec_lia"/>
      <sheetName val="R1_Proof"/>
      <sheetName val="R2_(2)"/>
      <sheetName val="Approfit_Zinc_AWP_03"/>
      <sheetName val="(A3)_Balance_Sheet"/>
      <sheetName val="K4__F&amp;F"/>
      <sheetName val="Sphere_-_Audit_sch_02"/>
      <sheetName val="CA_Sheet"/>
      <sheetName val="AUDIT_SCHEDULE"/>
      <sheetName val="Atth_CC"/>
      <sheetName val="O2_TC"/>
      <sheetName val="Prepayment_list"/>
      <sheetName val="PNL"/>
      <sheetName val="gl"/>
      <sheetName val="Pricelist"/>
      <sheetName val="exesummary"/>
      <sheetName val="P12.4"/>
      <sheetName val="AGM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-1"/>
      <sheetName val="DD"/>
      <sheetName val="CC"/>
      <sheetName val="U-10"/>
      <sheetName val="U"/>
      <sheetName val="U-disc"/>
      <sheetName val="C (2)"/>
      <sheetName val="L"/>
      <sheetName val="A"/>
      <sheetName val="Approfit Zinc AWP 03"/>
      <sheetName val="Interim --&gt; Top"/>
      <sheetName val="Variables"/>
      <sheetName val="CA Sheet"/>
      <sheetName val="MCMD95"/>
      <sheetName val="BPR"/>
      <sheetName val="FF-21(a)"/>
      <sheetName val="F-5"/>
      <sheetName val="1"/>
      <sheetName val="FF-6"/>
      <sheetName val="Sheet3"/>
      <sheetName val="Project's Information"/>
      <sheetName val="tax-ss"/>
      <sheetName val="Electrical "/>
      <sheetName val="U10|20"/>
      <sheetName val="Main orig"/>
      <sheetName val="AFA"/>
      <sheetName val="cashflowcomp"/>
      <sheetName val="CA"/>
      <sheetName val="umno -AHD"/>
      <sheetName val="FF-1"/>
      <sheetName val="#REF!"/>
      <sheetName val="B"/>
      <sheetName val="FF-2 (1)"/>
      <sheetName val="FSA"/>
      <sheetName val="Steps"/>
      <sheetName val="Input sheet"/>
      <sheetName val="Overall check"/>
      <sheetName val="App PL"/>
      <sheetName val="PL-QoQ"/>
      <sheetName val="Q1"/>
      <sheetName val="Q2"/>
      <sheetName val="Q3"/>
      <sheetName val="Q4"/>
      <sheetName val="Proforma 1"/>
      <sheetName val="Proforma_2"/>
      <sheetName val="App BS"/>
      <sheetName val="APP KPI"/>
      <sheetName val="Consol PL_MOM"/>
      <sheetName val="Consol BS_MOM"/>
      <sheetName val="Borrowings"/>
      <sheetName val="ECGR Consol &gt;&gt;"/>
      <sheetName val="RE proofing"/>
      <sheetName val="FS_SOFP"/>
      <sheetName val="Consol BS_Stat"/>
      <sheetName val="Consol PL_Stat"/>
      <sheetName val="Proforma"/>
      <sheetName val="Consol_SOCE_Stat"/>
      <sheetName val="Note 1-11"/>
      <sheetName val="Note BS1-BS11"/>
      <sheetName val="IA Mov."/>
      <sheetName val="Tax Mov."/>
      <sheetName val="RE Rcon"/>
      <sheetName val="Movements"/>
      <sheetName val="TB &gt;&gt;"/>
      <sheetName val="EHL Group"/>
      <sheetName val="ECKH"/>
      <sheetName val="ECGR"/>
      <sheetName val="ECMY"/>
      <sheetName val="ECIL"/>
      <sheetName val="ESLL"/>
      <sheetName val="MTCL"/>
      <sheetName val="MTCL (KEEP)"/>
      <sheetName val="ETBD"/>
      <sheetName val="Tax and DT"/>
      <sheetName val="EPPL_Grp"/>
      <sheetName val="ECMM"/>
      <sheetName val="EPPL"/>
      <sheetName val="ECBD"/>
      <sheetName val="ISOC"/>
      <sheetName val="Consol_PL_TB"/>
      <sheetName val="Consol_BS_TB"/>
      <sheetName val="EPPL CLA"/>
      <sheetName val="Consol Adj &gt;&gt;"/>
      <sheetName val="Consol Adj"/>
      <sheetName val="ECGR_CA_control"/>
      <sheetName val="EIL_CA_control"/>
      <sheetName val="RPT"/>
      <sheetName val="Interco Matrix"/>
      <sheetName val="Interco Invst"/>
      <sheetName val="ECBD biz comb"/>
      <sheetName val="ECKH biz comb"/>
      <sheetName val="ECKH_historic"/>
      <sheetName val="Proofing &gt;&gt;"/>
      <sheetName val="NCI"/>
      <sheetName val="ECBD NCI proofing"/>
      <sheetName val="ECKH NCI proofing"/>
      <sheetName val="Forex Reserve"/>
      <sheetName val="Associates"/>
      <sheetName val="Axiata CP &gt;&gt;"/>
      <sheetName val="Axiata CP_PL"/>
      <sheetName val="CP Note 1-6"/>
      <sheetName val="CP Note 4"/>
      <sheetName val="EIL Consol &gt;&gt;"/>
      <sheetName val="Consol PL_EIL"/>
      <sheetName val="Consol BS_EIL"/>
      <sheetName val="Covenants"/>
      <sheetName val="Master &gt;&gt;"/>
      <sheetName val="Mapping"/>
      <sheetName val="PL_Comparative"/>
      <sheetName val="BS_Comparative"/>
      <sheetName val="0z. Assumptions"/>
      <sheetName val="DFA"/>
      <sheetName val="sap"/>
      <sheetName val="Acc"/>
      <sheetName val="detailed"/>
      <sheetName val="acs"/>
      <sheetName val="ANNEX"/>
      <sheetName val="fiscal depr(E)"/>
      <sheetName val="CFlow2"/>
      <sheetName val="SCSL ROI Analysis"/>
      <sheetName val="Sum"/>
      <sheetName val="FG25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>
        <row r="8">
          <cell r="D8" t="str">
            <v>Input sheet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PR - Summary Hypothesis"/>
      <sheetName val="BPR"/>
      <sheetName val="exesummary"/>
      <sheetName val="FORMC94"/>
      <sheetName val="Approfit Zinc AWP 03"/>
    </sheetNames>
    <sheetDataSet>
      <sheetData sheetId="0"/>
      <sheetData sheetId="1"/>
      <sheetData sheetId="2"/>
      <sheetData sheetId="3">
        <row r="2">
          <cell r="A2" t="str">
            <v>Trenggo Mineral Sdn. Bhd.</v>
          </cell>
        </row>
      </sheetData>
      <sheetData sheetId="4" refreshError="1"/>
      <sheetData sheetId="5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MD95"/>
      <sheetName val="E"/>
      <sheetName val="D"/>
      <sheetName val="5 Analysis"/>
      <sheetName val="C"/>
      <sheetName val="Approfit Zinc AWP 03"/>
      <sheetName val="FF-21(a)"/>
      <sheetName val="U11-Pur_cutoff"/>
      <sheetName val="U2 - Sales"/>
      <sheetName val="Rates"/>
      <sheetName val="CA Sheet"/>
      <sheetName val="AR"/>
      <sheetName val="F2-3-6 OH absorbtion rate "/>
      <sheetName val="Working"/>
      <sheetName val="Alloc"/>
      <sheetName val="EUR Fixing"/>
      <sheetName val="Variables"/>
      <sheetName val="0000"/>
      <sheetName val="D1 2005"/>
      <sheetName val="B"/>
      <sheetName val="P&amp;L"/>
      <sheetName val="JAN 07"/>
      <sheetName val="JUL 06"/>
      <sheetName val="OCT 06"/>
      <sheetName val="K"/>
      <sheetName val="A3"/>
      <sheetName val="Project's Information"/>
      <sheetName val="YR99 RENTAL ACCRUAL"/>
      <sheetName val="MALD95"/>
      <sheetName val="&lt;G3&gt; Prepayment"/>
      <sheetName val="FF-6"/>
      <sheetName val="FF-13"/>
      <sheetName val="FF-2"/>
      <sheetName val="Gain Loss Calculation"/>
      <sheetName val="Profitability"/>
      <sheetName val="EMAS Overview"/>
      <sheetName val="FF-3"/>
      <sheetName val="data validation"/>
      <sheetName val="U2_-_Sales"/>
      <sheetName val="CA_Sheet"/>
      <sheetName val="Approfit_Zinc_AWP_03"/>
      <sheetName val="5_Analysis"/>
      <sheetName val="F2-3-6_OH_absorbtion_rate_"/>
      <sheetName val="EUR_Fixing"/>
      <sheetName val="D1_2005"/>
      <sheetName val="JAN_07"/>
      <sheetName val="JUL_06"/>
      <sheetName val="OCT_06"/>
      <sheetName val="Project's_Information"/>
      <sheetName val="YR99_RENTAL_ACCRUAL"/>
      <sheetName val="&lt;G3&gt;_Prepayment"/>
      <sheetName val="Gain_Loss_Calculation"/>
      <sheetName val="U2_-_Sales1"/>
      <sheetName val="CA_Sheet1"/>
      <sheetName val="Approfit_Zinc_AWP_031"/>
      <sheetName val="5_Analysis1"/>
      <sheetName val="F2-3-6_OH_absorbtion_rate_1"/>
      <sheetName val="EUR_Fixing1"/>
      <sheetName val="D1_20051"/>
      <sheetName val="JAN_071"/>
      <sheetName val="JUL_061"/>
      <sheetName val="OCT_061"/>
      <sheetName val="Project's_Information1"/>
      <sheetName val="YR99_RENTAL_ACCRUAL1"/>
      <sheetName val="&lt;G3&gt;_Prepayment1"/>
      <sheetName val="Gain_Loss_Calculation1"/>
      <sheetName val="U2_-_Sales2"/>
      <sheetName val="CA_Sheet2"/>
      <sheetName val="Approfit_Zinc_AWP_032"/>
      <sheetName val="5_Analysis2"/>
      <sheetName val="F2-3-6_OH_absorbtion_rate_2"/>
      <sheetName val="EUR_Fixing2"/>
      <sheetName val="D1_20052"/>
      <sheetName val="JAN_072"/>
      <sheetName val="JUL_062"/>
      <sheetName val="OCT_062"/>
      <sheetName val="Project's_Information2"/>
      <sheetName val="YR99_RENTAL_ACCRUAL2"/>
      <sheetName val="&lt;G3&gt;_Prepayment2"/>
      <sheetName val="Gain_Loss_Calculation2"/>
      <sheetName val="Consolidated"/>
      <sheetName val="E1000"/>
      <sheetName val="cashflowcomp"/>
      <sheetName val="Nationality Codes"/>
      <sheetName val="Sheet1"/>
      <sheetName val="U-10"/>
      <sheetName val="MCMD95 (1)"/>
      <sheetName val="NAMD95"/>
      <sheetName val="NCSD95"/>
      <sheetName val="Premises"/>
      <sheetName val="Pricelist"/>
      <sheetName val="BPR"/>
      <sheetName val="SMain"/>
      <sheetName val="SProperty"/>
      <sheetName val="Trial Balance"/>
      <sheetName val="PM-TE"/>
      <sheetName val="K2"/>
      <sheetName val="Balance Sheet Accoung"/>
      <sheetName val="MCMD95_(1)"/>
      <sheetName val="Trial_Balance"/>
      <sheetName val="P180 wo"/>
      <sheetName val="RAW MAT WKSHT"/>
      <sheetName val="Sheet3"/>
      <sheetName val="Master List"/>
      <sheetName val="Dropdown"/>
      <sheetName val="F1.2"/>
      <sheetName val="Approfit_Zinc_AWP_033"/>
      <sheetName val="CA_Sheet3"/>
      <sheetName val="U2_-_Sales3"/>
      <sheetName val="5_Analysis3"/>
      <sheetName val="F2-3-6_OH_absorbtion_rate_3"/>
      <sheetName val="EUR_Fixing3"/>
      <sheetName val="D1_20053"/>
      <sheetName val="JAN_073"/>
      <sheetName val="JUL_063"/>
      <sheetName val="OCT_063"/>
      <sheetName val="Project's_Information3"/>
      <sheetName val="YR99_RENTAL_ACCRUAL3"/>
      <sheetName val="&lt;G3&gt;_Prepayment3"/>
      <sheetName val="Gain_Loss_Calculation3"/>
      <sheetName val="EMAS_Overview"/>
      <sheetName val="data_validation"/>
      <sheetName val="Approfit_Zinc_AWP_034"/>
      <sheetName val="CA_Sheet4"/>
      <sheetName val="U2_-_Sales4"/>
      <sheetName val="5_Analysis4"/>
      <sheetName val="F2-3-6_OH_absorbtion_rate_4"/>
      <sheetName val="EUR_Fixing4"/>
      <sheetName val="D1_20054"/>
      <sheetName val="JAN_074"/>
      <sheetName val="JUL_064"/>
      <sheetName val="OCT_064"/>
      <sheetName val="Project's_Information4"/>
      <sheetName val="YR99_RENTAL_ACCRUAL4"/>
      <sheetName val="&lt;G3&gt;_Prepayment4"/>
      <sheetName val="Gain_Loss_Calculation4"/>
      <sheetName val="EMAS_Overview1"/>
      <sheetName val="data_validation1"/>
      <sheetName val="Weights"/>
      <sheetName val="Data"/>
      <sheetName val="M"/>
      <sheetName val="A5"/>
      <sheetName val="Manpower"/>
      <sheetName val="CBS 2009"/>
      <sheetName val="CJE 2009"/>
      <sheetName val="CJE 2007"/>
      <sheetName val="CBS 2007"/>
      <sheetName val="0110"/>
      <sheetName val="A3-1"/>
      <sheetName val="CA"/>
      <sheetName val="1120"/>
      <sheetName val="FF-1"/>
      <sheetName val="9800"/>
      <sheetName val="EBC"/>
      <sheetName val="bldg-cost"/>
      <sheetName val="gl"/>
      <sheetName val="SUMMARY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gen ledger"/>
      <sheetName val="exchange Rate"/>
      <sheetName val="FG2540"/>
      <sheetName val="1"/>
      <sheetName val="Interim --&gt; Top"/>
      <sheetName val="Consheet(EY)"/>
      <sheetName val="Pnl-10"/>
      <sheetName val="20"/>
      <sheetName val="70"/>
      <sheetName val="AME"/>
      <sheetName val="PRODUCTION"/>
      <sheetName val="10. Charter Rate (All)"/>
      <sheetName val="tax-ss"/>
      <sheetName val="G-35-3"/>
      <sheetName val="list-direc"/>
      <sheetName val="Energy(update)"/>
      <sheetName val="Sanitized -Categorised"/>
      <sheetName val="Work-2"/>
      <sheetName val="B5|1-Stat"/>
      <sheetName val="INPUT"/>
      <sheetName val="01.0"/>
      <sheetName val="P180_wo"/>
      <sheetName val="RAW_MAT_WKSHT"/>
      <sheetName val="01_0"/>
      <sheetName val="MCMD95_(1)1"/>
      <sheetName val="P180_wo1"/>
      <sheetName val="RAW_MAT_WKSHT1"/>
      <sheetName val="01_01"/>
      <sheetName val="Balance_Sheet_Accoung"/>
      <sheetName val="#REF!"/>
      <sheetName val="619030_oth admin"/>
      <sheetName val="CA84"/>
      <sheetName val="AP AGING SUM_HOME_DUE"/>
      <sheetName val="TRANS LISTING"/>
      <sheetName val="Trial_Balance1"/>
      <sheetName val="MCMD95_(1)2"/>
      <sheetName val="Trial_Balance2"/>
      <sheetName val="Balance_Sheet_Accoung1"/>
      <sheetName val="Schedules"/>
      <sheetName val="Int-Sch5"/>
      <sheetName val="M_Maincomp"/>
      <sheetName val="619030_oth_admin1"/>
      <sheetName val="AP_AGING_SUM_HOME_DUE1"/>
      <sheetName val="619030_oth_admin"/>
      <sheetName val="AP_AGING_SUM_HOME_DUE"/>
      <sheetName val="REPO"/>
      <sheetName val="trust funds"/>
      <sheetName val="MCMD95_(1)3"/>
      <sheetName val="Trial_Balance3"/>
      <sheetName val="P180_wo2"/>
      <sheetName val="RAW_MAT_WKSHT2"/>
      <sheetName val="Balance_Sheet_Accoung2"/>
      <sheetName val="TRANS_LISTING"/>
      <sheetName val="01_02"/>
      <sheetName val="MASTER_SCHDULE"/>
      <sheetName val="20.0"/>
      <sheetName val="100.1"/>
      <sheetName val="03.0"/>
      <sheetName val="FF_6"/>
      <sheetName val="619030_oth_admin2"/>
      <sheetName val="AP_AGING_SUM_HOME_DUE2"/>
      <sheetName val="Sanitized_-Categorised"/>
      <sheetName val="Sum-nfe"/>
      <sheetName val="cl stk"/>
      <sheetName val="WIP-FG"/>
      <sheetName val="Purchase"/>
      <sheetName val="x1"/>
      <sheetName val="Assum"/>
      <sheetName val="ERWIN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FF-50"/>
      <sheetName val="FF-5"/>
      <sheetName val="Office"/>
      <sheetName val="Check list"/>
      <sheetName val="Quant+prices"/>
      <sheetName val="10K4"/>
      <sheetName val="Index"/>
      <sheetName val="Translation"/>
      <sheetName val="DIALY"/>
      <sheetName val="INVENTORY MASTER LIST"/>
      <sheetName val="6A CA"/>
      <sheetName val="TB 1217"/>
      <sheetName val="PAJE"/>
      <sheetName val="FC-3"/>
      <sheetName val="MCMD95_(1)4"/>
      <sheetName val="619030_oth_admin4"/>
      <sheetName val="AP_AGING_SUM_HOME_DUE4"/>
      <sheetName val="619030_oth_admin3"/>
      <sheetName val="AP_AGING_SUM_HOME_DUE3"/>
      <sheetName val="MCMD95_(1)5"/>
      <sheetName val="619030_oth_admin5"/>
      <sheetName val="CA_Sheet5"/>
      <sheetName val="AP_AGING_SUM_HOME_DUE5"/>
      <sheetName val="Trial_Balance4"/>
      <sheetName val="P180_wo3"/>
      <sheetName val="RAW_MAT_WKSHT3"/>
      <sheetName val="MCMD95_(1)6"/>
      <sheetName val="619030_oth_admin6"/>
      <sheetName val="CA_Sheet6"/>
      <sheetName val="AP_AGING_SUM_HOME_DUE6"/>
      <sheetName val="Trial_Balance5"/>
      <sheetName val="P180_wo4"/>
      <sheetName val="RAW_MAT_WKSHT4"/>
      <sheetName val="MCMD95_(1)7"/>
      <sheetName val="619030_oth_admin7"/>
      <sheetName val="CA_Sheet7"/>
      <sheetName val="AP_AGING_SUM_HOME_DUE7"/>
      <sheetName val="Trial_Balance6"/>
      <sheetName val="P180_wo5"/>
      <sheetName val="RAW_MAT_WKSHT5"/>
      <sheetName val="Co info"/>
      <sheetName val="EAF"/>
      <sheetName val="Tariff"/>
      <sheetName val="MCMD95_(1)8"/>
      <sheetName val="619030_oth_admin8"/>
      <sheetName val="CA_Sheet8"/>
      <sheetName val="AP_AGING_SUM_HOME_DUE8"/>
      <sheetName val="Trial_Balance7"/>
      <sheetName val="P180_wo6"/>
      <sheetName val="RAW_MAT_WKSHT6"/>
      <sheetName val="a"/>
      <sheetName val="Age311299TAS"/>
      <sheetName val="TASintDec00"/>
      <sheetName val="Balance_Sheet_Accoung3"/>
      <sheetName val="TRANS_LISTING1"/>
      <sheetName val="01_03"/>
      <sheetName val="Sanitized_-Categorised1"/>
      <sheetName val="trust_funds"/>
      <sheetName val="20_0"/>
      <sheetName val="100_1"/>
      <sheetName val="03_0"/>
      <sheetName val="cl_stk"/>
      <sheetName val="CBS_2009"/>
      <sheetName val="CJE_2009"/>
      <sheetName val="CJE_2007"/>
      <sheetName val="CBS_2007"/>
      <sheetName val="Review"/>
      <sheetName val="Amortization Table - Lot 62"/>
      <sheetName val="addition"/>
      <sheetName val="TB"/>
      <sheetName val="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urrent"/>
      <sheetName val="PL"/>
      <sheetName val="OLDMAP"/>
      <sheetName val="0220"/>
      <sheetName val="PRASS99"/>
      <sheetName val="Input"/>
      <sheetName val="Résultats"/>
      <sheetName val="Ex_Rate"/>
      <sheetName val="tb1"/>
      <sheetName val="table"/>
      <sheetName val="Sub Acc"/>
      <sheetName val="FRN"/>
      <sheetName val="BQMP"/>
      <sheetName val="corp tax"/>
      <sheetName val="U-3.1.1 telephone"/>
      <sheetName val="K-5"/>
      <sheetName val="#REF"/>
      <sheetName val="Art 23"/>
      <sheetName val="SD"/>
      <sheetName val="BEP"/>
      <sheetName val="Module2"/>
      <sheetName val="9"/>
      <sheetName val="Tax Rate 2012"/>
      <sheetName val="Sub_Acc"/>
      <sheetName val="Premi Iuran"/>
      <sheetName val="Q-PC1"/>
      <sheetName val="Q-PC2"/>
      <sheetName val="Art_23"/>
      <sheetName val="Art_231"/>
      <sheetName val="1Q_97"/>
      <sheetName val="IntBalheet"/>
      <sheetName val="A u g"/>
      <sheetName val="Marshal"/>
      <sheetName val="VC.4"/>
      <sheetName val="G.3.2.1 Rekon PPN In Premix"/>
      <sheetName val="REKAP PPH 21"/>
      <sheetName val="Revenue"/>
      <sheetName val="Assum"/>
      <sheetName val="Vendors"/>
      <sheetName val="data"/>
      <sheetName val="Individual Gross Profit J - Aug"/>
      <sheetName val="PL (MONTHLY)"/>
      <sheetName val="Budget BS"/>
      <sheetName val="Master Cost Center"/>
      <sheetName val="CSG Overhead"/>
      <sheetName val="Plant Overhead"/>
      <sheetName val="NAMA PERUSAHAAN"/>
      <sheetName val="Sch 16.1"/>
      <sheetName val="Sch 17.1"/>
      <sheetName val="Sch 14.2"/>
      <sheetName val="Sch 22.2"/>
      <sheetName val="Sch 22.4"/>
      <sheetName val="Sch 3.1"/>
      <sheetName val="SA2"/>
      <sheetName val="BS+PL"/>
      <sheetName val="Ex-Rate"/>
      <sheetName val="Premi_Iuran"/>
      <sheetName val="Approved SUMMARY-2013"/>
      <sheetName val="WBS1"/>
      <sheetName val="Dropdown"/>
      <sheetName val="Sch_16_1"/>
      <sheetName val="Sch_17_1"/>
      <sheetName val="Sch_14_2"/>
      <sheetName val="Sch_22_2"/>
      <sheetName val="Sch_22_4"/>
      <sheetName val="Sch_3_1"/>
      <sheetName val="A_u_g"/>
      <sheetName val="corp_tax"/>
      <sheetName val="Tax_Rate_2012"/>
      <sheetName val="U-3_1_1_telephone"/>
      <sheetName val="Kode"/>
      <sheetName val="CA Sheet"/>
      <sheetName val="7123885"/>
      <sheetName val="WP"/>
      <sheetName val="TB after Reval-Server"/>
      <sheetName val="TSGAR"/>
      <sheetName val="DATA WP"/>
      <sheetName val="Alokasi Rutin"/>
      <sheetName val="Sheet2"/>
      <sheetName val="FKT_PJK"/>
      <sheetName val="ShareCapital "/>
      <sheetName val="Inventories"/>
      <sheetName val="CH_FL_QUAR"/>
      <sheetName val="C1 NOV"/>
      <sheetName val="Sheet1"/>
      <sheetName val="PDPC0908"/>
      <sheetName val="DATA LIST"/>
      <sheetName val="EX RATE"/>
      <sheetName val="SE"/>
      <sheetName val="Note"/>
      <sheetName val="Sub_Acc1"/>
      <sheetName val="corp_tax1"/>
      <sheetName val="U-3_1_1_telephone1"/>
      <sheetName val="Sub_Acc2"/>
      <sheetName val="Art_232"/>
      <sheetName val="corp_tax2"/>
      <sheetName val="U-3_1_1_telephone2"/>
      <sheetName val="Compare to competitor ratio-BI"/>
      <sheetName val="Penebusan"/>
      <sheetName val="Angs.B.Group"/>
      <sheetName val="IMPUT PENERIMAAN BULK WB"/>
      <sheetName val="HUTANG PER VENDOR 09"/>
      <sheetName val="IMPUT PENERIMAAN BAG PRODUKSI"/>
      <sheetName val="PEMAKAIAN BY PRODUKSI"/>
      <sheetName val="GeneralInfo"/>
      <sheetName val="FE-1771-I"/>
      <sheetName val="PLN Mar"/>
      <sheetName val="PK HJ  HP"/>
      <sheetName val="Reaperdist"/>
      <sheetName val="Renc.Prod"/>
      <sheetName val="PLN Des"/>
      <sheetName val="Biaya Tot PLN"/>
      <sheetName val="PLN Okt"/>
      <sheetName val="PLN Jan"/>
      <sheetName val="PLN Mei"/>
      <sheetName val="PLN Nov"/>
      <sheetName val="PLN Jun"/>
      <sheetName val="PLN Jul"/>
      <sheetName val="PLN Feb"/>
      <sheetName val="PLN Ags"/>
      <sheetName val="PLN Sep"/>
      <sheetName val="PLN Apr"/>
      <sheetName val="CY_CRS"/>
      <sheetName val="LS_CRS"/>
      <sheetName val="EMISI"/>
      <sheetName val="HEAT"/>
      <sheetName val="Biaya Tot PLN TDL 2003"/>
      <sheetName val="Renc.Semen Keluar prod kantong"/>
      <sheetName val="Tabel Kode"/>
      <sheetName val="Art_233"/>
      <sheetName val="PLN_Mar"/>
      <sheetName val="PK_HJ__HP"/>
      <sheetName val="Renc_Prod"/>
      <sheetName val="PLN_Des"/>
      <sheetName val="Biaya_Tot_PLN"/>
      <sheetName val="PLN_Okt"/>
      <sheetName val="PLN_Jan"/>
      <sheetName val="PLN_Mei"/>
      <sheetName val="PLN_Nov"/>
      <sheetName val="PLN_Jun"/>
      <sheetName val="PLN_Jul"/>
      <sheetName val="PLN_Feb"/>
      <sheetName val="PLN_Ags"/>
      <sheetName val="PLN_Sep"/>
      <sheetName val="PLN_Apr"/>
      <sheetName val="Biaya_Tot_PLN_TDL_2003"/>
      <sheetName val="Renc_Semen_Keluar_prod_kantong"/>
      <sheetName val="Tabel_Kode"/>
      <sheetName val="GROWTH"/>
      <sheetName val="Journal Template"/>
      <sheetName val="dataPS"/>
      <sheetName val="laporan"/>
      <sheetName val="KODING"/>
      <sheetName val="F1771-II"/>
      <sheetName val="F1771-III"/>
      <sheetName val="koding_komposisi"/>
      <sheetName val="KODINGharga"/>
      <sheetName val="BASE"/>
      <sheetName val="당월(1)"/>
      <sheetName val="data (2)"/>
      <sheetName val="TB2003"/>
      <sheetName val="Trading Statement"/>
      <sheetName val="DPS OK"/>
      <sheetName val="Non-Statistical Sampling"/>
      <sheetName val="XG PU"/>
      <sheetName val="GRIR"/>
      <sheetName val="lm7-11"/>
      <sheetName val="Permanent info"/>
      <sheetName val="DAF.INVEN U.O"/>
      <sheetName val="Auxiliary"/>
      <sheetName val="Company Asset Class Pivot"/>
      <sheetName val="Asset Class List"/>
      <sheetName val="Tc"/>
      <sheetName val="Sumber Hidup"/>
      <sheetName val="AJE"/>
      <sheetName val="VC_4"/>
      <sheetName val="G_3_2_1_Rekon_PPN_In_Premix"/>
      <sheetName val="REKAP_PPH_21"/>
      <sheetName val="Approved_SUMMARY-2013"/>
      <sheetName val="Local"/>
      <sheetName val="AKUN"/>
      <sheetName val="JenisTransaksi"/>
      <sheetName val="DaftarBank"/>
      <sheetName val="Form"/>
      <sheetName val="D"/>
      <sheetName val="NERACA"/>
      <sheetName val="TelkomInfra - Revenue Monthly"/>
      <sheetName val="TB avicena"/>
      <sheetName val="DL_13"/>
      <sheetName val="kary21"/>
      <sheetName val="WIL13"/>
      <sheetName val="WIL21"/>
      <sheetName val="Input Yield"/>
      <sheetName val="PH Data"/>
      <sheetName val="WBS2"/>
      <sheetName val="達成729"/>
      <sheetName val="FIXASS"/>
      <sheetName val="UI - Brands"/>
      <sheetName val="AFFIRM"/>
      <sheetName val="UI - Pat Dyn"/>
      <sheetName val="Affirm Retrieve"/>
      <sheetName val="UI - Additional"/>
      <sheetName val="Main Title"/>
      <sheetName val="上野ﾌｫｰﾑ台当たり"/>
      <sheetName val="ocean voyage"/>
      <sheetName val="EXPO PER BUYER"/>
      <sheetName val="NAMA PT"/>
      <sheetName val="summary-1"/>
      <sheetName val="BSHO Report"/>
      <sheetName val="Front"/>
      <sheetName val="Check Sheet"/>
      <sheetName val="PLHO Report"/>
      <sheetName val="PLHOENG"/>
      <sheetName val="Biaya"/>
      <sheetName val="BBM-03"/>
      <sheetName val="損益計算書(PL)"/>
      <sheetName val="Instructions"/>
      <sheetName val="FE-1770-I"/>
      <sheetName val="FE-1770.P1"/>
      <sheetName val="FE-1770-II"/>
      <sheetName val=""/>
      <sheetName val="aktdit(WP)"/>
      <sheetName val="SE-C"/>
      <sheetName val="Premi_Iuran1"/>
      <sheetName val="A_u_g1"/>
      <sheetName val="Tax_Rate_20121"/>
      <sheetName val="VC_41"/>
      <sheetName val="G_3_2_1_Rekon_PPN_In_Premix1"/>
      <sheetName val="REKAP_PPH_211"/>
      <sheetName val="Approved_SUMMARY-20131"/>
      <sheetName val="Art_234"/>
      <sheetName val="Sub_Acc3"/>
      <sheetName val="Premi_Iuran2"/>
      <sheetName val="A_u_g2"/>
      <sheetName val="Tax_Rate_20122"/>
      <sheetName val="VC_42"/>
      <sheetName val="G_3_2_1_Rekon_PPN_In_Premix2"/>
      <sheetName val="REKAP_PPH_212"/>
      <sheetName val="Approved_SUMMARY-20132"/>
      <sheetName val="4334-Summary"/>
      <sheetName val="Cetak BG"/>
      <sheetName val="Art_235"/>
      <sheetName val="Sub_Acc4"/>
      <sheetName val="Premi_Iuran3"/>
      <sheetName val="A_u_g3"/>
      <sheetName val="corp_tax3"/>
      <sheetName val="U-3_1_1_telephone3"/>
      <sheetName val="Tax_Rate_20123"/>
      <sheetName val="VC_43"/>
      <sheetName val="G_3_2_1_Rekon_PPN_In_Premix3"/>
      <sheetName val="REKAP_PPH_213"/>
      <sheetName val="Approved_SUMMARY-20133"/>
      <sheetName val="Sch_16_11"/>
      <sheetName val="Sch_17_11"/>
      <sheetName val="Sch_14_21"/>
      <sheetName val="Sch_22_21"/>
      <sheetName val="Sch_22_41"/>
      <sheetName val="Sch_3_11"/>
      <sheetName val="PROGRESS"/>
      <sheetName val="ACM0131(GT)"/>
      <sheetName val="STN2006"/>
      <sheetName val="SC_FLDCOST_2004"/>
      <sheetName val="Data_Umum"/>
      <sheetName val="A Grade Hiten - Local"/>
      <sheetName val="Petunjuk"/>
      <sheetName val="12"/>
      <sheetName val="EXC-R"/>
      <sheetName val="PIK_QUO"/>
      <sheetName val="RUPS"/>
      <sheetName val="DETAIL"/>
      <sheetName val="社員リスト"/>
      <sheetName val="worksheet"/>
      <sheetName val="Glossary-Index"/>
      <sheetName val="PPH 23 - 26"/>
      <sheetName val="pm"/>
      <sheetName val="PPN-Januari-02"/>
      <sheetName val="Income S"/>
      <sheetName val="balance sheet"/>
      <sheetName val="Menu"/>
      <sheetName val="capacity"/>
      <sheetName val="Man power"/>
      <sheetName val="RP"/>
      <sheetName val="RJE"/>
      <sheetName val="WPL"/>
      <sheetName val="Karet"/>
      <sheetName val="Sales Report MKTG"/>
      <sheetName val="Journal_Template"/>
      <sheetName val="Journal_Template1"/>
      <sheetName val="Journal_Template2"/>
      <sheetName val="Journal_Template3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RESIDU-3"/>
      <sheetName val="Atur"/>
      <sheetName val="Region Code"/>
      <sheetName val="Product Group Code"/>
      <sheetName val="書換え条件"/>
      <sheetName val="OFF"/>
      <sheetName val="dasang1"/>
      <sheetName val="ren.kerj 2014"/>
      <sheetName val="ANNUAL CJ20"/>
      <sheetName val="ANNUAL DM2"/>
      <sheetName val="r.tanam"/>
      <sheetName val="RATOON CJ20"/>
      <sheetName val="RATOON DM2"/>
      <sheetName val="C"/>
      <sheetName val="TB"/>
      <sheetName val="bs"/>
      <sheetName val="ekui"/>
      <sheetName val="MOTO"/>
      <sheetName val="基準ﾘｽﾄ"/>
      <sheetName val="software wp"/>
      <sheetName val="Div&amp;Grade List"/>
      <sheetName val="&quot;Specific&quot; COA List"/>
      <sheetName val="BUDGET_1999"/>
      <sheetName val="FA Movement"/>
      <sheetName val="Param"/>
      <sheetName val="MATERIALFINAL"/>
      <sheetName val="DAF-2"/>
      <sheetName val="I-ME"/>
      <sheetName val="70_qual_2"/>
      <sheetName val="Plan Prod"/>
      <sheetName val="CS"/>
      <sheetName val="Actual EWH_PA_UA"/>
      <sheetName val="PRO_COAL"/>
      <sheetName val="PS"/>
      <sheetName val="Summary"/>
      <sheetName val="DBASE"/>
      <sheetName val="_SAF 02"/>
      <sheetName val="BKKAS"/>
      <sheetName val="EDP"/>
      <sheetName val="Map"/>
      <sheetName val="Sheet3"/>
      <sheetName val="AHSbj"/>
      <sheetName val="BQ-E20-02(Rp)"/>
      <sheetName val="Realisasi Acc Exp - BP"/>
      <sheetName val="New Ref"/>
      <sheetName val="Client AJE"/>
      <sheetName val="Cash Flow"/>
      <sheetName val="Major assumption"/>
      <sheetName val="Msn-2"/>
      <sheetName val="O-5 Tax 23 Prepaid"/>
      <sheetName val="PK"/>
      <sheetName val="KU-Ajt'03"/>
      <sheetName val="Source Sumsel"/>
      <sheetName val="ESCON"/>
      <sheetName val="DATA MASTER"/>
      <sheetName val="FINANCIAL ASSUMPTION"/>
      <sheetName val="NARF_bs"/>
      <sheetName val="lookups"/>
      <sheetName val="kriteria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Account Code"/>
      <sheetName val="Isolasi Luar Dalam"/>
      <sheetName val="Isolasi Luar"/>
      <sheetName val="Art_236"/>
      <sheetName val="Sub_Acc5"/>
      <sheetName val="PLN_Mar1"/>
      <sheetName val="Premi_Iuran4"/>
      <sheetName val="Sch_16_12"/>
      <sheetName val="Sch_17_12"/>
      <sheetName val="Sch_14_22"/>
      <sheetName val="Sch_22_22"/>
      <sheetName val="Sch_22_42"/>
      <sheetName val="Sch_3_12"/>
      <sheetName val="corp_tax4"/>
      <sheetName val="U-3_1_1_telephone4"/>
      <sheetName val="A_u_g4"/>
      <sheetName val="PK_HJ__HP1"/>
      <sheetName val="Renc_Prod1"/>
      <sheetName val="PLN_Des1"/>
      <sheetName val="Biaya_Tot_PLN1"/>
      <sheetName val="PLN_Okt1"/>
      <sheetName val="PLN_Jan1"/>
      <sheetName val="PLN_Mei1"/>
      <sheetName val="PLN_Nov1"/>
      <sheetName val="PLN_Jun1"/>
      <sheetName val="PLN_Jul1"/>
      <sheetName val="PLN_Feb1"/>
      <sheetName val="PLN_Ags1"/>
      <sheetName val="PLN_Sep1"/>
      <sheetName val="PLN_Apr1"/>
      <sheetName val="Biaya_Tot_PLN_TDL_20031"/>
      <sheetName val="Renc_Semen_Keluar_prod_kantong1"/>
      <sheetName val="Tabel_Kode1"/>
      <sheetName val="Tax_Rate_20124"/>
      <sheetName val="VC_44"/>
      <sheetName val="G_3_2_1_Rekon_PPN_In_Premix4"/>
      <sheetName val="REKAP_PPH_214"/>
      <sheetName val="Master_Cost_Center"/>
      <sheetName val="Individual_Gross_Profit_J_-_Aug"/>
      <sheetName val="PL_(MONTHLY)"/>
      <sheetName val="Approved_SUMMARY-20134"/>
      <sheetName val="DATA_WP"/>
      <sheetName val="Budget_BS"/>
      <sheetName val="Alokasi_Rutin"/>
      <sheetName val="NAMA_PERUSAHAAN"/>
      <sheetName val="ShareCapital_"/>
      <sheetName val="CSG_Overhead"/>
      <sheetName val="Plant_Overhead"/>
      <sheetName val="Permanent_info"/>
      <sheetName val="TB_after_Reval-Server"/>
      <sheetName val="C1_NOV"/>
      <sheetName val="Compare_to_competitor_ratio-BI"/>
      <sheetName val="DATA_LIST"/>
      <sheetName val="Angs_B_Group"/>
      <sheetName val="IMPUT_PENERIMAAN_BULK_WB"/>
      <sheetName val="HUTANG_PER_VENDOR_09"/>
      <sheetName val="IMPUT_PENERIMAAN_BAG_PRODUKSI"/>
      <sheetName val="PEMAKAIAN_BY_PRODUKSI"/>
      <sheetName val="data_(2)"/>
      <sheetName val="Trading_Statement"/>
      <sheetName val="DPS_OK"/>
      <sheetName val="Non-Statistical_Sampling"/>
      <sheetName val="Source_Sumsel"/>
      <sheetName val="TelkomInfra_-_Revenue_Monthly"/>
      <sheetName val="DAF_INVEN_U_O"/>
      <sheetName val="Sumber_Hidup"/>
      <sheetName val="ocean_voyage"/>
      <sheetName val="NAMA_PT"/>
      <sheetName val="FINANCIAL_ASSUMPTION"/>
      <sheetName val="Cetak_BG"/>
      <sheetName val="DATA_MASTER"/>
      <sheetName val="UI_-_Brands"/>
      <sheetName val="UI_-_Pat_Dyn"/>
      <sheetName val="Affirm_Retrieve"/>
      <sheetName val="UI_-_Additional"/>
      <sheetName val="Main_Title"/>
      <sheetName val="Sales_Report_MKTG"/>
      <sheetName val="EXPO_PER_BUYER"/>
      <sheetName val="TB_avicena"/>
      <sheetName val="PPH_23_-_26"/>
      <sheetName val="Income_S"/>
      <sheetName val="balance_sheet"/>
      <sheetName val="A_Grade_Hiten_-_Local"/>
      <sheetName val="Art_22"/>
      <sheetName val="Bukubesar"/>
      <sheetName val="Sheet8"/>
      <sheetName val="kkp"/>
      <sheetName val="DIRECT COST"/>
      <sheetName val="BEFORE ALLOCATION"/>
      <sheetName val="JSiar"/>
      <sheetName val="Other charges (income)"/>
      <sheetName val="TBM"/>
      <sheetName val="Input_Yield"/>
      <sheetName val="PH_Data"/>
      <sheetName val="FE-1770_P1"/>
      <sheetName val="Terak-Real"/>
      <sheetName val="Cover"/>
      <sheetName val="Output"/>
      <sheetName val="Matrix"/>
      <sheetName val="Sens Out"/>
      <sheetName val="W"/>
      <sheetName val="Engine"/>
      <sheetName val="Inputs"/>
      <sheetName val="Calcs"/>
      <sheetName val="Semen"/>
      <sheetName val="nr4.mj"/>
      <sheetName val="gl"/>
      <sheetName val="WP PASIVA"/>
      <sheetName val="WP LABA RUGI"/>
      <sheetName val="PREPMT"/>
      <sheetName val="Volumes"/>
      <sheetName val="MACHINE"/>
      <sheetName val="Family"/>
      <sheetName val="Neraca detail per book"/>
      <sheetName val="1997"/>
      <sheetName val=" SPT 1771 FY 2010 FINAL.xlsx"/>
      <sheetName val="Individual_Gross_Profit_J_-_Au1"/>
      <sheetName val="PL_(MONTHLY)1"/>
      <sheetName val="DATA_WP1"/>
      <sheetName val="ocean_voyage1"/>
      <sheetName val="PPH_23_-_261"/>
      <sheetName val="Permanent_info1"/>
      <sheetName val="Income_S1"/>
      <sheetName val="balance_sheet1"/>
      <sheetName val="CSG_Overhead1"/>
      <sheetName val="Plant_Overhead1"/>
      <sheetName val="Individual_Gross_Profit_J_-_Au2"/>
      <sheetName val="PL_(MONTHLY)2"/>
      <sheetName val="Sch_16_13"/>
      <sheetName val="Sch_17_13"/>
      <sheetName val="Sch_14_23"/>
      <sheetName val="Sch_22_23"/>
      <sheetName val="Sch_22_43"/>
      <sheetName val="Sch_3_13"/>
      <sheetName val="DATA_WP2"/>
      <sheetName val="ocean_voyage2"/>
      <sheetName val="PPH_23_-_262"/>
      <sheetName val="CSG_Overhead2"/>
      <sheetName val="Plant_Overhead2"/>
      <sheetName val="Income_S2"/>
      <sheetName val="balance_sheet2"/>
      <sheetName val="Permanent_info2"/>
      <sheetName val="DAF_INVEN_U_O1"/>
      <sheetName val="ShareCapital_1"/>
      <sheetName val="Master_Cost_Center1"/>
      <sheetName val="Budget_BS1"/>
      <sheetName val="NAMA_PERUSAHAAN1"/>
      <sheetName val="Alokasi_Rutin1"/>
      <sheetName val="C1_NOV1"/>
      <sheetName val="Trading_Statement1"/>
      <sheetName val="data_(2)1"/>
      <sheetName val="PLN_Mar2"/>
      <sheetName val="PK_HJ__HP2"/>
      <sheetName val="Renc_Prod2"/>
      <sheetName val="PLN_Des2"/>
      <sheetName val="Biaya_Tot_PLN2"/>
      <sheetName val="PLN_Okt2"/>
      <sheetName val="PLN_Jan2"/>
      <sheetName val="PLN_Mei2"/>
      <sheetName val="PLN_Nov2"/>
      <sheetName val="PLN_Jun2"/>
      <sheetName val="PLN_Jul2"/>
      <sheetName val="PLN_Feb2"/>
      <sheetName val="PLN_Ags2"/>
      <sheetName val="PLN_Sep2"/>
      <sheetName val="PLN_Apr2"/>
      <sheetName val="Biaya_Tot_PLN_TDL_20032"/>
      <sheetName val="Renc_Semen_Keluar_prod_kantong2"/>
      <sheetName val="Tabel_Kode2"/>
      <sheetName val="Compare_to_competitor_ratio-BI1"/>
      <sheetName val="TB_avicena1"/>
      <sheetName val="NAMA_PT1"/>
      <sheetName val="EXPO_PER_BUYER1"/>
      <sheetName val="DATA_LIST1"/>
      <sheetName val="Individual_Gross_Profit_J_-_Au3"/>
      <sheetName val="PL_(MONTHLY)3"/>
      <sheetName val="corp_tax5"/>
      <sheetName val="U-3_1_1_telephone5"/>
      <sheetName val="Sch_16_14"/>
      <sheetName val="Sch_17_14"/>
      <sheetName val="Sch_14_24"/>
      <sheetName val="Sch_22_24"/>
      <sheetName val="Sch_22_44"/>
      <sheetName val="Sch_3_14"/>
      <sheetName val="DATA_WP3"/>
      <sheetName val="ocean_voyage3"/>
      <sheetName val="PPH_23_-_263"/>
      <sheetName val="CSG_Overhead3"/>
      <sheetName val="Plant_Overhead3"/>
      <sheetName val="Income_S3"/>
      <sheetName val="balance_sheet3"/>
      <sheetName val="Permanent_info3"/>
      <sheetName val="DAF_INVEN_U_O2"/>
      <sheetName val="ShareCapital_2"/>
      <sheetName val="Master_Cost_Center2"/>
      <sheetName val="Budget_BS2"/>
      <sheetName val="NAMA_PERUSAHAAN2"/>
      <sheetName val="Alokasi_Rutin2"/>
      <sheetName val="C1_NOV2"/>
      <sheetName val="Trading_Statement2"/>
      <sheetName val="data_(2)2"/>
      <sheetName val="PLN_Mar3"/>
      <sheetName val="PK_HJ__HP3"/>
      <sheetName val="Renc_Prod3"/>
      <sheetName val="PLN_Des3"/>
      <sheetName val="Biaya_Tot_PLN3"/>
      <sheetName val="PLN_Okt3"/>
      <sheetName val="PLN_Jan3"/>
      <sheetName val="PLN_Mei3"/>
      <sheetName val="PLN_Nov3"/>
      <sheetName val="PLN_Jun3"/>
      <sheetName val="PLN_Jul3"/>
      <sheetName val="PLN_Feb3"/>
      <sheetName val="PLN_Ags3"/>
      <sheetName val="PLN_Sep3"/>
      <sheetName val="PLN_Apr3"/>
      <sheetName val="Biaya_Tot_PLN_TDL_20033"/>
      <sheetName val="Renc_Semen_Keluar_prod_kantong3"/>
      <sheetName val="Tabel_Kode3"/>
      <sheetName val="Compare_to_competitor_ratio-BI2"/>
      <sheetName val="TB_avicena2"/>
      <sheetName val="NAMA_PT2"/>
      <sheetName val="EXPO_PER_BUYER2"/>
      <sheetName val="DATA_LIST2"/>
      <sheetName val="TB_after_Reval-Server1"/>
      <sheetName val="DPS_OK1"/>
      <sheetName val="Non-Statistical_Sampling1"/>
      <sheetName val="SW1"/>
      <sheetName val="Listen"/>
      <sheetName val="1. TB-MUTASI-DC"/>
      <sheetName val="RumusTB 1 bln"/>
      <sheetName val="Control"/>
      <sheetName val="Built"/>
      <sheetName val="Validasi"/>
      <sheetName val="POTO MAC"/>
      <sheetName val="COGS"/>
      <sheetName val="R�sultats"/>
      <sheetName val="WS 1219"/>
      <sheetName val="10c. Mapping UP GP PE OK"/>
      <sheetName val="Identitas"/>
      <sheetName val="PX Graph"/>
      <sheetName val="DPS_OK2"/>
      <sheetName val="TB_after_Reval-Server2"/>
      <sheetName val="corp_tax6"/>
      <sheetName val="U-3_1_1_telephone6"/>
      <sheetName val="Art_237"/>
      <sheetName val="Sub_Acc6"/>
      <sheetName val="Master_Cost_Center3"/>
      <sheetName val="Budget_BS3"/>
      <sheetName val="NAMA_PERUSAHAAN3"/>
      <sheetName val="C1_NOV3"/>
      <sheetName val="ShareCapital_3"/>
      <sheetName val="Alokasi_Rutin3"/>
      <sheetName val="Compare_to_competitor_ratio-BI3"/>
      <sheetName val="DPS_OK3"/>
      <sheetName val="data_(2)3"/>
      <sheetName val="DATA_LIST3"/>
      <sheetName val="PLN_Mar4"/>
      <sheetName val="PK_HJ__HP4"/>
      <sheetName val="Renc_Prod4"/>
      <sheetName val="PLN_Des4"/>
      <sheetName val="Biaya_Tot_PLN4"/>
      <sheetName val="PLN_Okt4"/>
      <sheetName val="PLN_Jan4"/>
      <sheetName val="PLN_Mei4"/>
      <sheetName val="PLN_Nov4"/>
      <sheetName val="PLN_Jun4"/>
      <sheetName val="PLN_Jul4"/>
      <sheetName val="PLN_Feb4"/>
      <sheetName val="PLN_Ags4"/>
      <sheetName val="PLN_Sep4"/>
      <sheetName val="PLN_Apr4"/>
      <sheetName val="Biaya_Tot_PLN_TDL_20034"/>
      <sheetName val="Renc_Semen_Keluar_prod_kantong4"/>
      <sheetName val="Tabel_Kode4"/>
      <sheetName val="TB_after_Reval-Server3"/>
      <sheetName val="Sch_16_15"/>
      <sheetName val="Sch_17_15"/>
      <sheetName val="Sch_14_25"/>
      <sheetName val="Sch_22_25"/>
      <sheetName val="Sch_22_45"/>
      <sheetName val="Sch_3_15"/>
      <sheetName val="corp_tax7"/>
      <sheetName val="U-3_1_1_telephone7"/>
      <sheetName val="Art_238"/>
      <sheetName val="Sub_Acc7"/>
      <sheetName val="A_u_g5"/>
      <sheetName val="Tax_Rate_20125"/>
      <sheetName val="Premi_Iuran5"/>
      <sheetName val="Master_Cost_Center4"/>
      <sheetName val="Individual_Gross_Profit_J_-_Au4"/>
      <sheetName val="PL_(MONTHLY)4"/>
      <sheetName val="Budget_BS4"/>
      <sheetName val="NAMA_PERUSAHAAN4"/>
      <sheetName val="C1_NOV4"/>
      <sheetName val="CSG_Overhead4"/>
      <sheetName val="Plant_Overhead4"/>
      <sheetName val="DATA_WP4"/>
      <sheetName val="ShareCapital_4"/>
      <sheetName val="Alokasi_Rutin4"/>
      <sheetName val="Compare_to_competitor_ratio-BI4"/>
      <sheetName val="Permanent_info4"/>
      <sheetName val="DPS_OK4"/>
      <sheetName val="data_(2)4"/>
      <sheetName val="DATA_LIST4"/>
      <sheetName val="PLN_Mar5"/>
      <sheetName val="PK_HJ__HP5"/>
      <sheetName val="Renc_Prod5"/>
      <sheetName val="PLN_Des5"/>
      <sheetName val="Biaya_Tot_PLN5"/>
      <sheetName val="PLN_Okt5"/>
      <sheetName val="PLN_Jan5"/>
      <sheetName val="PLN_Mei5"/>
      <sheetName val="PLN_Nov5"/>
      <sheetName val="PLN_Jun5"/>
      <sheetName val="PLN_Jul5"/>
      <sheetName val="PLN_Feb5"/>
      <sheetName val="PLN_Ags5"/>
      <sheetName val="PLN_Sep5"/>
      <sheetName val="PLN_Apr5"/>
      <sheetName val="Biaya_Tot_PLN_TDL_20035"/>
      <sheetName val="Renc_Semen_Keluar_prod_kantong5"/>
      <sheetName val="Tabel_Kode5"/>
      <sheetName val="Journal_Template4"/>
      <sheetName val="TB_after_Reval-Server4"/>
      <sheetName val="Sch_16_16"/>
      <sheetName val="Sch_17_16"/>
      <sheetName val="Sch_14_26"/>
      <sheetName val="Sch_22_26"/>
      <sheetName val="Sch_22_46"/>
      <sheetName val="Sch_3_16"/>
      <sheetName val="corp_tax8"/>
      <sheetName val="U-3_1_1_telephone8"/>
      <sheetName val="Art_239"/>
      <sheetName val="Sub_Acc8"/>
      <sheetName val="A_u_g6"/>
      <sheetName val="Tax_Rate_20126"/>
      <sheetName val="Premi_Iuran6"/>
      <sheetName val="VC_45"/>
      <sheetName val="G_3_2_1_Rekon_PPN_In_Premix5"/>
      <sheetName val="REKAP_PPH_215"/>
      <sheetName val="Approved_SUMMARY-20135"/>
      <sheetName val="Master_Cost_Center5"/>
      <sheetName val="Individual_Gross_Profit_J_-_Au5"/>
      <sheetName val="PL_(MONTHLY)5"/>
      <sheetName val="Budget_BS5"/>
      <sheetName val="NAMA_PERUSAHAAN5"/>
      <sheetName val="C1_NOV5"/>
      <sheetName val="CSG_Overhead5"/>
      <sheetName val="Plant_Overhead5"/>
      <sheetName val="DATA_WP5"/>
      <sheetName val="ShareCapital_5"/>
      <sheetName val="Alokasi_Rutin5"/>
      <sheetName val="Compare_to_competitor_ratio-BI5"/>
      <sheetName val="Permanent_info5"/>
      <sheetName val="DPS_OK5"/>
      <sheetName val="data_(2)5"/>
      <sheetName val="DATA_LIST5"/>
      <sheetName val="PLN_Mar6"/>
      <sheetName val="PK_HJ__HP6"/>
      <sheetName val="Renc_Prod6"/>
      <sheetName val="PLN_Des6"/>
      <sheetName val="Biaya_Tot_PLN6"/>
      <sheetName val="PLN_Okt6"/>
      <sheetName val="PLN_Jan6"/>
      <sheetName val="PLN_Mei6"/>
      <sheetName val="PLN_Nov6"/>
      <sheetName val="PLN_Jun6"/>
      <sheetName val="PLN_Jul6"/>
      <sheetName val="PLN_Feb6"/>
      <sheetName val="PLN_Ags6"/>
      <sheetName val="PLN_Sep6"/>
      <sheetName val="PLN_Apr6"/>
      <sheetName val="Biaya_Tot_PLN_TDL_20036"/>
      <sheetName val="Renc_Semen_Keluar_prod_kantong6"/>
      <sheetName val="Tabel_Kode6"/>
      <sheetName val="Journal_Template5"/>
      <sheetName val="TB_after_Reval-Server5"/>
      <sheetName val="chemcal"/>
      <sheetName val="STAT&quot;D&quot;"/>
      <sheetName val="T.B"/>
      <sheetName val="G.200 - Depreciation exp"/>
      <sheetName val="G-300 - Allocation of dep"/>
      <sheetName val="cilandak payroll"/>
      <sheetName val="B"/>
      <sheetName val="SUM-IN"/>
      <sheetName val="EE-PROP"/>
      <sheetName val="data-hujan"/>
      <sheetName val="Curah hujan"/>
      <sheetName val="MGR-12"/>
      <sheetName val="keb-bbm"/>
      <sheetName val="Cip"/>
      <sheetName val="tr-28202"/>
      <sheetName val="KRPPT.03"/>
      <sheetName val="DRAFT"/>
      <sheetName val="NEW-PANEL"/>
      <sheetName val="cuti besar"/>
      <sheetName val="payroll"/>
      <sheetName val="sorb planning"/>
      <sheetName val="Rumus"/>
      <sheetName val="Pengalaman Per"/>
      <sheetName val="Profit &amp; Loss"/>
      <sheetName val="WS-December'98"/>
      <sheetName val="Sub_Acc9"/>
      <sheetName val="corp_tax9"/>
      <sheetName val="U-3_1_1_telephone9"/>
      <sheetName val="Tax_Rate_20127"/>
      <sheetName val="Art_2310"/>
      <sheetName val="Approved_SUMMARY-20136"/>
      <sheetName val="Premi_Iuran7"/>
      <sheetName val="A_u_g7"/>
      <sheetName val="Sch_16_17"/>
      <sheetName val="Sch_17_17"/>
      <sheetName val="Sch_14_27"/>
      <sheetName val="Sch_22_27"/>
      <sheetName val="Sch_22_47"/>
      <sheetName val="Sch_3_17"/>
      <sheetName val="VC_46"/>
      <sheetName val="G_3_2_1_Rekon_PPN_In_Premix6"/>
      <sheetName val="REKAP_PPH_216"/>
      <sheetName val="Master_Cost_Center6"/>
      <sheetName val="Individual_Gross_Profit_J_-_Au6"/>
      <sheetName val="PL_(MONTHLY)6"/>
      <sheetName val="DATA_WP6"/>
      <sheetName val="Alokasi_Rutin6"/>
      <sheetName val="Budget_BS6"/>
      <sheetName val="NAMA_PERUSAHAAN6"/>
      <sheetName val="CSG_Overhead6"/>
      <sheetName val="Plant_Overhead6"/>
      <sheetName val="C1_NOV6"/>
      <sheetName val="ShareCapital_6"/>
      <sheetName val="PLN_Mar7"/>
      <sheetName val="PK_HJ__HP7"/>
      <sheetName val="Renc_Prod7"/>
      <sheetName val="PLN_Des7"/>
      <sheetName val="Biaya_Tot_PLN7"/>
      <sheetName val="PLN_Okt7"/>
      <sheetName val="PLN_Jan7"/>
      <sheetName val="PLN_Mei7"/>
      <sheetName val="PLN_Nov7"/>
      <sheetName val="PLN_Jun7"/>
      <sheetName val="PLN_Jul7"/>
      <sheetName val="PLN_Feb7"/>
      <sheetName val="PLN_Ags7"/>
      <sheetName val="PLN_Sep7"/>
      <sheetName val="PLN_Apr7"/>
      <sheetName val="Biaya_Tot_PLN_TDL_20037"/>
      <sheetName val="Renc_Semen_Keluar_prod_kantong7"/>
      <sheetName val="Tabel_Kode7"/>
      <sheetName val="Journal_Template6"/>
      <sheetName val="Compare_to_competitor_ratio-BI6"/>
      <sheetName val="data_(2)6"/>
      <sheetName val="DATA_LIST6"/>
      <sheetName val="Angs_B_Group1"/>
      <sheetName val="IMPUT_PENERIMAAN_BULK_WB1"/>
      <sheetName val="HUTANG_PER_VENDOR_091"/>
      <sheetName val="IMPUT_PENERIMAAN_BAG_PRODUKSI1"/>
      <sheetName val="PEMAKAIAN_BY_PRODUKSI1"/>
      <sheetName val="TB_after_Reval-Server6"/>
      <sheetName val="DAF_INVEN_U_O3"/>
      <sheetName val="Trading_Statement3"/>
      <sheetName val="DPS_OK6"/>
      <sheetName val="Non-Statistical_Sampling2"/>
      <sheetName val="Permanent_info6"/>
      <sheetName val="Sumber_Hidup1"/>
      <sheetName val="Realisasi_Acc_Exp_-_BP"/>
      <sheetName val="New_Ref"/>
      <sheetName val="Client_AJE"/>
      <sheetName val="ocean_voyage4"/>
      <sheetName val="TelkomInfra_-_Revenue_Monthly1"/>
      <sheetName val="NAMA_PT3"/>
      <sheetName val="EXPO_PER_BUYER3"/>
      <sheetName val="UI_-_Brands1"/>
      <sheetName val="UI_-_Pat_Dyn1"/>
      <sheetName val="Affirm_Retrieve1"/>
      <sheetName val="UI_-_Additional1"/>
      <sheetName val="Main_Title1"/>
      <sheetName val="Sales_Report_MKTG1"/>
      <sheetName val="TB_avicena3"/>
      <sheetName val="PPH_23_-_264"/>
      <sheetName val="Income_S4"/>
      <sheetName val="balance_sheet4"/>
      <sheetName val="A_Grade_Hiten_-_Local1"/>
      <sheetName val="BSHO_Report"/>
      <sheetName val="Check_Sheet"/>
      <sheetName val="PLHO_Report"/>
      <sheetName val="FE-1770_P11"/>
      <sheetName val="Input_Yield1"/>
      <sheetName val="PH_Data1"/>
      <sheetName val="Man_power"/>
      <sheetName val="Cetak_BG1"/>
      <sheetName val="LEDGER_2019"/>
      <sheetName val="LEDGER_2020"/>
      <sheetName val="E-faktur_(FP)"/>
      <sheetName val="RECAP_(TIDAK_ADA_DI_GL_VAT)"/>
      <sheetName val="look_up"/>
      <sheetName val="O-5_Tax_23_Prepaid"/>
      <sheetName val="Isolasi_Luar_Dalam"/>
      <sheetName val="Isolasi_Luar"/>
      <sheetName val="Source_Sumsel1"/>
      <sheetName val="FINANCIAL_ASSUMPTION1"/>
      <sheetName val="DATA_MASTER1"/>
      <sheetName val="840_01"/>
      <sheetName val="840_02"/>
      <sheetName val="Account_Code"/>
      <sheetName val="Cash_Flow"/>
      <sheetName val="ren_kerj_2014"/>
      <sheetName val="ANNUAL_CJ20"/>
      <sheetName val="ANNUAL_DM2"/>
      <sheetName val="r_tanam"/>
      <sheetName val="RATOON_CJ20"/>
      <sheetName val="RATOON_DM2"/>
      <sheetName val="software_wp"/>
      <sheetName val="Div&amp;Grade_List"/>
      <sheetName val="&quot;Specific&quot;_COA_List"/>
      <sheetName val="Company_Asset_Class_Pivot"/>
      <sheetName val="Asset_Class_List"/>
      <sheetName val="Region_Code"/>
      <sheetName val="Product_Group_Code"/>
      <sheetName val="FA_Movement"/>
      <sheetName val="Plan_Prod"/>
      <sheetName val="Actual_EWH_PA_UA"/>
      <sheetName val="_SAF_02"/>
      <sheetName val="XG_PU"/>
      <sheetName val="Sens_Out"/>
      <sheetName val="nr4_mj"/>
      <sheetName val="Major_assumption"/>
      <sheetName val="Other_charges_(income)"/>
      <sheetName val="DIRECT_COST"/>
      <sheetName val="Neraca_detail_per_book"/>
      <sheetName val="_SPT_1771_FY_2010_FINAL_xlsx"/>
      <sheetName val="BEFORE_ALLOCATION"/>
      <sheetName val="cuti_besar"/>
      <sheetName val="sorb_planning"/>
      <sheetName val="POTO_MAC"/>
      <sheetName val="1__TB-MUTASI-DC"/>
      <sheetName val="KRPPT_03"/>
      <sheetName val="WS_1219"/>
      <sheetName val="Pengalaman_Per"/>
      <sheetName val="CA_Sheet"/>
      <sheetName val="PX_Graph"/>
      <sheetName val="10c__Mapping_UP_GP_PE_OK"/>
      <sheetName val="WP_PASIVA"/>
      <sheetName val="WP_LABA_RUGI"/>
      <sheetName val="RumusTB_1_bln"/>
      <sheetName val="Curah_hujan"/>
      <sheetName val="T_B"/>
      <sheetName val="G_200_-_Depreciation_exp"/>
      <sheetName val="G-300_-_Allocation_of_dep"/>
      <sheetName val="cilandak_payroll"/>
      <sheetName val="Profit_&amp;_Loss"/>
      <sheetName val="M"/>
      <sheetName val="AIN"/>
      <sheetName val="ARG"/>
      <sheetName val="ADR"/>
      <sheetName val="TB3889"/>
      <sheetName val="PL1"/>
      <sheetName val="AQL"/>
      <sheetName val="SJY"/>
      <sheetName val="SLW"/>
      <sheetName val="Asumsi"/>
      <sheetName val="Perhitungan"/>
      <sheetName val="Noodles (assumptions)"/>
      <sheetName val="Fixset"/>
      <sheetName val="Mat Tower"/>
      <sheetName val="DbKtr"/>
      <sheetName val="disposal"/>
      <sheetName val="kepmenaker150"/>
      <sheetName val="NEGARA"/>
      <sheetName val="BANK"/>
      <sheetName val="1106-M&amp;E"/>
      <sheetName val="1105-B&amp;I-OK"/>
      <sheetName val="des"/>
      <sheetName val="Sketch Page"/>
      <sheetName val="KKP 01 Audit"/>
      <sheetName val="Lap. Keuangan Des "/>
      <sheetName val="RATE"/>
      <sheetName val="Harvest'CostQ01"/>
      <sheetName val="MatureManuring"/>
      <sheetName val="MatureMandays"/>
      <sheetName val="ManDay_2004"/>
      <sheetName val="BUD_vs_PROJ"/>
      <sheetName val="BAL"/>
      <sheetName val="Syarat"/>
      <sheetName val="Salesdata01-10 2004"/>
      <sheetName val="COGM  MOVEMENT "/>
      <sheetName val="appendix"/>
      <sheetName val="sold0707 _2_"/>
      <sheetName val="NRSTOCK"/>
      <sheetName val="Non Trade"/>
      <sheetName val="jpr"/>
      <sheetName val="Tabel Referensi"/>
      <sheetName val="5662固定資產減少查核"/>
      <sheetName val="B7"/>
      <sheetName val="BOM"/>
      <sheetName val="Input CM"/>
      <sheetName val="Solar,Cal V"/>
      <sheetName val="Stok9"/>
      <sheetName val="Input Kiln"/>
      <sheetName val="Listrik"/>
      <sheetName val="Input RM"/>
      <sheetName val="Input_Rerestok"/>
      <sheetName val="Input SGG"/>
      <sheetName val="Stock1+TB"/>
      <sheetName val="Stok23"/>
      <sheetName val="Stok4"/>
      <sheetName val="Stok5"/>
      <sheetName val="RKAP"/>
      <sheetName val="EXP"/>
      <sheetName val="GDP"/>
      <sheetName val="DIST"/>
      <sheetName val="REJ"/>
      <sheetName val="Packaging"/>
      <sheetName val="Alkyd Resin"/>
      <sheetName val="Ti02"/>
      <sheetName val="Latex"/>
      <sheetName val="Thickner"/>
      <sheetName val="Ropaque"/>
      <sheetName val="Texanol"/>
      <sheetName val="Calcium"/>
      <sheetName val="Kaolin"/>
      <sheetName val="Calc.ChinaClay"/>
      <sheetName val="Biocide"/>
      <sheetName val="Antifoam"/>
      <sheetName val="TJ1Q47"/>
      <sheetName val="OTHER PREPAID EXPENSE"/>
      <sheetName val="Template"/>
      <sheetName val="11b"/>
      <sheetName val="CRITERIA3"/>
      <sheetName val="Links"/>
      <sheetName val="Report Capex 2020"/>
      <sheetName val="STORAGE2002"/>
      <sheetName val="retail04"/>
      <sheetName val="RETAIL2002"/>
      <sheetName val="OFFICE04"/>
      <sheetName val="STORAGE04"/>
      <sheetName val="OFF2002"/>
      <sheetName val="COSTMAR"/>
      <sheetName val="元表"/>
      <sheetName val="Data SRL"/>
      <sheetName val="Data Prod_Graf"/>
      <sheetName val="FRX"/>
      <sheetName val="WCrestated"/>
      <sheetName val="RIRAMA"/>
      <sheetName val="PABRIK (2)"/>
      <sheetName val="Data Capex 2017"/>
      <sheetName val="IT Off Equip"/>
      <sheetName val="Breakevn"/>
      <sheetName val="Comp equip"/>
      <sheetName val="DPROPS"/>
      <sheetName val="ACT"/>
      <sheetName val="SOF"/>
      <sheetName val="Final"/>
      <sheetName val="(40)G&amp;A"/>
      <sheetName val="CRITERIA2"/>
      <sheetName val="ocean_voyage5"/>
      <sheetName val="PPH_23_-_265"/>
      <sheetName val="Income_S5"/>
      <sheetName val="balance_sheet5"/>
      <sheetName val="DAF_INVEN_U_O4"/>
      <sheetName val="Trading_Statement4"/>
      <sheetName val="TB_avicena4"/>
      <sheetName val="NAMA_PT4"/>
      <sheetName val="EXPO_PER_BUYER4"/>
      <sheetName val="Non-Statistical_Sampling3"/>
      <sheetName val="Sumber_Hidup2"/>
      <sheetName val="Angs_B_Group2"/>
      <sheetName val="IMPUT_PENERIMAAN_BULK_WB2"/>
      <sheetName val="HUTANG_PER_VENDOR_092"/>
      <sheetName val="IMPUT_PENERIMAAN_BAG_PRODUKSI2"/>
      <sheetName val="PEMAKAIAN_BY_PRODUKSI2"/>
      <sheetName val="Sales_Report_MKTG2"/>
      <sheetName val="TelkomInfra_-_Revenue_Monthly2"/>
      <sheetName val="Neraca_detail_per_book1"/>
      <sheetName val="_SPT_1771_FY_2010_FINAL_xlsx1"/>
      <sheetName val="software_wp1"/>
      <sheetName val="Div&amp;Grade_List1"/>
      <sheetName val="&quot;Specific&quot;_COA_List1"/>
      <sheetName val="INDIRECT DETAIL"/>
      <sheetName val="CATAT2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trf ns_04"/>
      <sheetName val="tarippasif_wanto"/>
      <sheetName val="Tunda56=1_dodo"/>
      <sheetName val="INLAND FACTOR DISTANCE"/>
      <sheetName val="BSHO_Report1"/>
      <sheetName val="Check_Sheet1"/>
      <sheetName val="PLHO_Report1"/>
      <sheetName val="COMPLEXALL"/>
      <sheetName val="Control Page"/>
      <sheetName val="gby"/>
      <sheetName val="outsourcing b-s"/>
      <sheetName val="Statistics"/>
      <sheetName val="HS-2"/>
      <sheetName val="Rates"/>
      <sheetName val="Sample Size"/>
      <sheetName val="PL-2"/>
      <sheetName val="tarip"/>
      <sheetName val="uu13"/>
      <sheetName val="rkap2008"/>
      <sheetName val="List"/>
      <sheetName val="SSP"/>
      <sheetName val="bayar_04_fak"/>
      <sheetName val="UshDeb00"/>
      <sheetName val="Sensitivitas"/>
      <sheetName val="TRANS"/>
      <sheetName val="Assumptions (2)"/>
      <sheetName val="Persed"/>
      <sheetName val="Parameters"/>
      <sheetName val="RAB AR&amp;STR"/>
      <sheetName val="colection"/>
      <sheetName val="PBY"/>
      <sheetName val="WASTE BY MATERIAL"/>
      <sheetName val="Flowrate by Tier Limit"/>
      <sheetName val="Noodles_(assumptions)"/>
      <sheetName val="ADJUST"/>
      <sheetName val="TRADING PROFIT"/>
      <sheetName val="Results from Nov 98"/>
      <sheetName val="K100"/>
      <sheetName val="Master062004"/>
      <sheetName val="Sub_Acc10"/>
      <sheetName val="Art_2311"/>
      <sheetName val="Premi_Iuran8"/>
      <sheetName val="A_u_g8"/>
      <sheetName val="VC_47"/>
      <sheetName val="G_3_2_1_Rekon_PPN_In_Premix7"/>
      <sheetName val="REKAP_PPH_217"/>
      <sheetName val="corp_tax10"/>
      <sheetName val="U-3_1_1_telephone10"/>
      <sheetName val="Tax_Rate_20128"/>
      <sheetName val="Sch_16_18"/>
      <sheetName val="Sch_17_18"/>
      <sheetName val="Sch_14_28"/>
      <sheetName val="Sch_22_28"/>
      <sheetName val="Sch_22_48"/>
      <sheetName val="Sch_3_18"/>
      <sheetName val="Approved_SUMMARY-20137"/>
      <sheetName val="Master_Cost_Center7"/>
      <sheetName val="Individual_Gross_Profit_J_-_Au7"/>
      <sheetName val="PL_(MONTHLY)7"/>
      <sheetName val="Alokasi_Rutin7"/>
      <sheetName val="Budget_BS7"/>
      <sheetName val="NAMA_PERUSAHAAN7"/>
      <sheetName val="DATA_WP7"/>
      <sheetName val="CSG_Overhead7"/>
      <sheetName val="Plant_Overhead7"/>
      <sheetName val="PLN_Mar8"/>
      <sheetName val="PK_HJ__HP8"/>
      <sheetName val="Renc_Prod8"/>
      <sheetName val="PLN_Des8"/>
      <sheetName val="Biaya_Tot_PLN8"/>
      <sheetName val="PLN_Okt8"/>
      <sheetName val="PLN_Jan8"/>
      <sheetName val="PLN_Mei8"/>
      <sheetName val="PLN_Nov8"/>
      <sheetName val="PLN_Jun8"/>
      <sheetName val="PLN_Jul8"/>
      <sheetName val="PLN_Feb8"/>
      <sheetName val="PLN_Ags8"/>
      <sheetName val="PLN_Sep8"/>
      <sheetName val="PLN_Apr8"/>
      <sheetName val="Biaya_Tot_PLN_TDL_20038"/>
      <sheetName val="Renc_Semen_Keluar_prod_kantong8"/>
      <sheetName val="Tabel_Kode8"/>
      <sheetName val="C1_NOV7"/>
      <sheetName val="ShareCapital_7"/>
      <sheetName val="data_(2)7"/>
      <sheetName val="Compare_to_competitor_ratio-BI7"/>
      <sheetName val="TB_after_Reval-Server7"/>
      <sheetName val="Journal_Template7"/>
      <sheetName val="DATA_LIST7"/>
      <sheetName val="DAF_INVEN_U_O5"/>
      <sheetName val="Sumber_Hidup3"/>
      <sheetName val="Trading_Statement5"/>
      <sheetName val="DPS_OK7"/>
      <sheetName val="Non-Statistical_Sampling4"/>
      <sheetName val="Angs_B_Group3"/>
      <sheetName val="IMPUT_PENERIMAAN_BULK_WB3"/>
      <sheetName val="HUTANG_PER_VENDOR_093"/>
      <sheetName val="IMPUT_PENERIMAAN_BAG_PRODUKSI3"/>
      <sheetName val="PEMAKAIAN_BY_PRODUKSI3"/>
      <sheetName val="Permanent_info7"/>
      <sheetName val="TelkomInfra_-_Revenue_Monthly3"/>
      <sheetName val="TB_avicena5"/>
      <sheetName val="ocean_voyage6"/>
      <sheetName val="UI_-_Brands2"/>
      <sheetName val="UI_-_Pat_Dyn2"/>
      <sheetName val="Affirm_Retrieve2"/>
      <sheetName val="UI_-_Additional2"/>
      <sheetName val="Main_Title2"/>
      <sheetName val="FE-1770_P12"/>
      <sheetName val="NAMA_PT5"/>
      <sheetName val="EXPO_PER_BUYER5"/>
      <sheetName val="Input_Yield2"/>
      <sheetName val="PH_Data2"/>
      <sheetName val="Region_Code1"/>
      <sheetName val="Product_Group_Code1"/>
      <sheetName val="A_Grade_Hiten_-_Local2"/>
      <sheetName val="Cetak_BG2"/>
      <sheetName val="PPH_23_-_266"/>
      <sheetName val="Income_S6"/>
      <sheetName val="balance_sheet6"/>
      <sheetName val="software_wp2"/>
      <sheetName val="Div&amp;Grade_List2"/>
      <sheetName val="&quot;Specific&quot;_COA_List2"/>
      <sheetName val="O-5_Tax_23_Prepaid1"/>
      <sheetName val="Major_assumption1"/>
      <sheetName val="Man_power1"/>
      <sheetName val="Sales_Report_MKTG3"/>
      <sheetName val="LEDGER_20191"/>
      <sheetName val="LEDGER_20201"/>
      <sheetName val="E-faktur_(FP)1"/>
      <sheetName val="RECAP_(TIDAK_ADA_DI_GL_VAT)1"/>
      <sheetName val="look_up1"/>
      <sheetName val="ren_kerj_20141"/>
      <sheetName val="ANNUAL_CJ201"/>
      <sheetName val="ANNUAL_DM21"/>
      <sheetName val="r_tanam1"/>
      <sheetName val="RATOON_CJ201"/>
      <sheetName val="RATOON_DM21"/>
      <sheetName val="Source_Sumsel2"/>
      <sheetName val="Realisasi_Acc_Exp_-_BP1"/>
      <sheetName val="New_Ref1"/>
      <sheetName val="Client_AJE1"/>
      <sheetName val="POTO_MAC1"/>
      <sheetName val="DATA_MASTER2"/>
      <sheetName val="FINANCIAL_ASSUMPTION2"/>
      <sheetName val="840_011"/>
      <sheetName val="840_021"/>
      <sheetName val="Account_Code1"/>
      <sheetName val="Isolasi_Luar_Dalam1"/>
      <sheetName val="Isolasi_Luar1"/>
      <sheetName val="Company_Asset_Class_Pivot1"/>
      <sheetName val="Asset_Class_List1"/>
      <sheetName val="WS_12191"/>
      <sheetName val="WP_PASIVA1"/>
      <sheetName val="WP_LABA_RUGI1"/>
      <sheetName val="DIRECT_COST1"/>
      <sheetName val="FA_Movement1"/>
      <sheetName val="Plan_Prod1"/>
      <sheetName val="Actual_EWH_PA_UA1"/>
      <sheetName val="_SAF_021"/>
      <sheetName val="Neraca_detail_per_book2"/>
      <sheetName val="_SPT_1771_FY_2010_FINAL_xlsx2"/>
      <sheetName val="Cash_Flow1"/>
      <sheetName val="XG_PU1"/>
      <sheetName val="Sens_Out1"/>
      <sheetName val="nr4_mj1"/>
      <sheetName val="10c__Mapping_UP_GP_PE_OK1"/>
      <sheetName val="Other_charges_(income)1"/>
      <sheetName val="BEFORE_ALLOCATION1"/>
      <sheetName val="cuti_besar1"/>
      <sheetName val="sorb_planning1"/>
      <sheetName val="CA_Sheet1"/>
      <sheetName val="PX_Graph1"/>
      <sheetName val="RumusTB_1_bln1"/>
      <sheetName val="Non_Trade"/>
      <sheetName val="Tabel_Referensi"/>
      <sheetName val="1__TB-MUTASI-DC1"/>
      <sheetName val="T_B1"/>
      <sheetName val="G_200_-_Depreciation_exp1"/>
      <sheetName val="G-300_-_Allocation_of_dep1"/>
      <sheetName val="cilandak_payroll1"/>
      <sheetName val="KRPPT_031"/>
      <sheetName val="Pengalaman_Per1"/>
      <sheetName val="Curah_hujan1"/>
      <sheetName val="Profit_&amp;_Loss1"/>
      <sheetName val="IT_Off_Equip"/>
      <sheetName val="Comp_equip"/>
      <sheetName val="Sketch_Page"/>
      <sheetName val="KKP_01_Audit"/>
      <sheetName val="Lap__Keuangan_Des_"/>
      <sheetName val="INDIRECT_DETAIL"/>
      <sheetName val="Sat. Pek."/>
      <sheetName val="16. MN"/>
      <sheetName val="Site-Kaltim"/>
      <sheetName val="15. MN"/>
      <sheetName val="PKWMCostPS"/>
      <sheetName val="Calc"/>
      <sheetName val="kalibrasi-Tank"/>
      <sheetName val="Kode Bantu"/>
      <sheetName val="Daftar Akun"/>
      <sheetName val="HPS-data"/>
      <sheetName val="GRAPH"/>
      <sheetName val="2-asi-00"/>
      <sheetName val="IS 02"/>
      <sheetName val="1771"/>
      <sheetName val="Fiskal"/>
      <sheetName val="CYCLE CJ"/>
      <sheetName val="r.tnm"/>
      <sheetName val="Faktor Pembatas Luas Areal"/>
      <sheetName val="r.shoot"/>
      <sheetName val="Inpu data"/>
      <sheetName val="grouping"/>
      <sheetName val="Input Material"/>
      <sheetName val="QSSN"/>
      <sheetName val="PH"/>
      <sheetName val="Data Fb"/>
      <sheetName val="3035"/>
      <sheetName val="DAT-2"/>
      <sheetName val="Ceklist (2)"/>
      <sheetName val="GENERAL"/>
      <sheetName val="Ref"/>
      <sheetName val="STO_tariff"/>
      <sheetName val="FA FISKAL 2003"/>
      <sheetName val="depre6"/>
      <sheetName val="TARGET INT 2021"/>
      <sheetName val="TARGET INT 95% CPCY"/>
      <sheetName val="Komputer"/>
      <sheetName val="Adj merek mesin utama"/>
      <sheetName val="Adj negara pembuat"/>
      <sheetName val="Adj klasifikasi"/>
      <sheetName val="BOQ"/>
      <sheetName val="SURAT_JALAN"/>
      <sheetName val="95059D"/>
      <sheetName val="95059A"/>
      <sheetName val="UI_-_Brands3"/>
      <sheetName val="UI_-_Pat_Dyn3"/>
      <sheetName val="Affirm_Retrieve3"/>
      <sheetName val="UI_-_Additional3"/>
      <sheetName val="Main_Title3"/>
      <sheetName val="A_Grade_Hiten_-_Local3"/>
      <sheetName val="BSHO_Report2"/>
      <sheetName val="Check_Sheet2"/>
      <sheetName val="PLHO_Report2"/>
      <sheetName val="O-5_Tax_23_Prepaid2"/>
      <sheetName val="Cetak_BG3"/>
      <sheetName val="Man_power2"/>
      <sheetName val="LEDGER_20192"/>
      <sheetName val="LEDGER_20202"/>
      <sheetName val="E-faktur_(FP)2"/>
      <sheetName val="RECAP_(TIDAK_ADA_DI_GL_VAT)2"/>
      <sheetName val="look_up2"/>
      <sheetName val="840_012"/>
      <sheetName val="840_022"/>
      <sheetName val="Account_Code2"/>
      <sheetName val="Region_Code2"/>
      <sheetName val="Product_Group_Code2"/>
      <sheetName val="Source_Sumsel3"/>
      <sheetName val="ren_kerj_20142"/>
      <sheetName val="ANNUAL_CJ202"/>
      <sheetName val="ANNUAL_DM22"/>
      <sheetName val="r_tanam2"/>
      <sheetName val="RATOON_CJ202"/>
      <sheetName val="RATOON_DM22"/>
      <sheetName val="WS_12192"/>
      <sheetName val="Realisasi_Acc_Exp_-_BP2"/>
      <sheetName val="New_Ref2"/>
      <sheetName val="Client_AJE2"/>
      <sheetName val="Cash_Flow2"/>
      <sheetName val="FA_Movement2"/>
      <sheetName val="Plan_Prod2"/>
      <sheetName val="Actual_EWH_PA_UA2"/>
      <sheetName val="_SAF_022"/>
      <sheetName val="Isolasi_Luar_Dalam2"/>
      <sheetName val="Isolasi_Luar2"/>
      <sheetName val="FINANCIAL_ASSUMPTION3"/>
      <sheetName val="DATA_MASTER3"/>
      <sheetName val="Sketch_Page1"/>
      <sheetName val="KKP_01_Audit1"/>
      <sheetName val="Lap__Keuangan_Des_1"/>
      <sheetName val="sch6-rm"/>
      <sheetName val="Raw"/>
      <sheetName val="Output 99"/>
      <sheetName val="Model Data"/>
      <sheetName val="Seasonality"/>
      <sheetName val="s4.2"/>
      <sheetName val="villa"/>
      <sheetName val="1998"/>
      <sheetName val="1996A"/>
      <sheetName val="P&amp;L 2003"/>
      <sheetName val="BD"/>
      <sheetName val="Mach &amp; equip"/>
      <sheetName val="ICI"/>
      <sheetName val="Harga BBM Indonesia"/>
      <sheetName val="W-NAD"/>
      <sheetName val="DataReferensi"/>
      <sheetName val="Data Customer"/>
      <sheetName val="DESEMBER"/>
      <sheetName val="QSS"/>
      <sheetName val="LabaRugi"/>
      <sheetName val="HARVEST02"/>
      <sheetName val="ca"/>
      <sheetName val="BALANCE"/>
      <sheetName val="DATA_feed"/>
      <sheetName val="CH_FL_YEAR"/>
      <sheetName val="INC_FUN_FIN"/>
      <sheetName val="TON  per Jam"/>
      <sheetName val="Workshop Tools"/>
      <sheetName val="W1"/>
      <sheetName val="Peny. KomersiaL-FiskaL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LK2004"/>
      <sheetName val="Kontrol"/>
      <sheetName val="TB_Dec09"/>
      <sheetName val="TB_Dec08"/>
      <sheetName val="DebtH12012"/>
      <sheetName val="Uraian"/>
      <sheetName val="Inv_MALUKU"/>
      <sheetName val="Inv_NAD"/>
      <sheetName val="Inv_SUMUT"/>
      <sheetName val="Inv_RIAU"/>
      <sheetName val="Inv_SUMBAR"/>
      <sheetName val="Inv_S2JB"/>
      <sheetName val="Inv_LAMPUNG"/>
      <sheetName val="Inv_KITLUR SUMBAGUT"/>
      <sheetName val="Inv_KITLUR SUMBAGSEL"/>
      <sheetName val="Inv_KALBAR"/>
      <sheetName val="Inv_SULUTENGGO"/>
      <sheetName val="Inv_SULSELRA"/>
      <sheetName val="Inv_NTB"/>
      <sheetName val="Inv_KALTIM"/>
      <sheetName val="Inv_KALSELTENG"/>
      <sheetName val="ProductionTarget50Pct"/>
      <sheetName val="CAPEX"/>
      <sheetName val="Assumptions"/>
      <sheetName val="HIOS 93 thru 96"/>
      <sheetName val="L-R"/>
      <sheetName val="OFFICE"/>
      <sheetName val="CiMaPlbStd"/>
      <sheetName val="F1771-2"/>
      <sheetName val="CMLS"/>
      <sheetName val="name"/>
      <sheetName val="db"/>
      <sheetName val="BL2"/>
      <sheetName val="Pricing Summary"/>
      <sheetName val="DataValidation"/>
      <sheetName val="grafik"/>
      <sheetName val="pro ra op"/>
      <sheetName val="00DATES"/>
      <sheetName val="Cash Flow bulanan"/>
      <sheetName val="Div2"/>
      <sheetName val="Production &amp; Cash Flow"/>
      <sheetName val="Bukti Memorial"/>
      <sheetName val="Daftar Piutang"/>
      <sheetName val="HUTANG"/>
      <sheetName val="Bi oprsl bgkl"/>
      <sheetName val="sum"/>
      <sheetName val="ParUnitKerja"/>
      <sheetName val="AKUN BEFORE AUDIT"/>
      <sheetName val="Monomers"/>
      <sheetName val="TB-WP"/>
      <sheetName val="GJ-0214"/>
      <sheetName val="LK 2014"/>
      <sheetName val="AR"/>
      <sheetName val="Kode_Bantu"/>
      <sheetName val="Daftar_Akun"/>
      <sheetName val="MAT'L"/>
      <sheetName val="Mutasi 2012 Agst - Des"/>
      <sheetName val="工場残品"/>
      <sheetName val="TwoWayPi (2)"/>
      <sheetName val="TwoWayPi2 (2)"/>
      <sheetName val="Lead"/>
      <sheetName val="Input_CM"/>
      <sheetName val="Solar,Cal_V"/>
      <sheetName val="Input_Kiln"/>
      <sheetName val="Input_RM"/>
      <sheetName val="Input_SGG"/>
      <sheetName val="COGM__MOVEMENT_"/>
      <sheetName val="sold0707__2_"/>
      <sheetName val="Mat_Tower"/>
      <sheetName val="OTHER_PREPAID_EXPENSE"/>
      <sheetName val="Alkyd_Resin"/>
      <sheetName val="Calc_ChinaClay"/>
      <sheetName val="Data_SRL"/>
      <sheetName val="Data_Prod_Graf"/>
      <sheetName val="Report_Capex_2020"/>
      <sheetName val="Salesdata01-10_2004"/>
      <sheetName val="PABRIK_(2)"/>
      <sheetName val="Control_Page"/>
      <sheetName val="WASTE_BY_MATERIAL"/>
      <sheetName val="Data_Capex_2017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trf_ns_04"/>
      <sheetName val="Home"/>
      <sheetName val="Assets"/>
      <sheetName val="MSM"/>
      <sheetName val="TB98,oct99&amp;sap99-WPL"/>
      <sheetName val="MV"/>
      <sheetName val="Freezers"/>
      <sheetName val="Sample_Size"/>
      <sheetName val="Assumptions_(2)"/>
      <sheetName val="RAB_AR&amp;STR"/>
      <sheetName val="pro_ra_op"/>
      <sheetName val="Detail-PARENT"/>
      <sheetName val="IS"/>
      <sheetName val="CURVA141"/>
      <sheetName val="building"/>
      <sheetName val="R-1"/>
      <sheetName val="Home page"/>
      <sheetName val="10 yr val"/>
      <sheetName val="Hyperion"/>
      <sheetName val="Real"/>
      <sheetName val="Data Penerimaan USD"/>
      <sheetName val="Parameter"/>
      <sheetName val="Assumption"/>
      <sheetName val="FRYPROD"/>
      <sheetName val="P&amp;L98"/>
      <sheetName val="C&amp;E"/>
      <sheetName val="EMSTOT1"/>
      <sheetName val="dapeg lama"/>
      <sheetName val="KONS2008"/>
      <sheetName val="matriks ERP ^1"/>
      <sheetName val="12 - CTC"/>
      <sheetName val="Sch_16_19"/>
      <sheetName val="Sch_17_19"/>
      <sheetName val="Sch_14_29"/>
      <sheetName val="Sch_22_29"/>
      <sheetName val="Sch_22_49"/>
      <sheetName val="Sch_3_19"/>
      <sheetName val="corp_tax11"/>
      <sheetName val="U-3_1_1_telephone11"/>
      <sheetName val="Art_2312"/>
      <sheetName val="Sub_Acc11"/>
      <sheetName val="A_u_g9"/>
      <sheetName val="Tax_Rate_20129"/>
      <sheetName val="Premi_Iuran9"/>
      <sheetName val="VC_48"/>
      <sheetName val="G_3_2_1_Rekon_PPN_In_Premix8"/>
      <sheetName val="REKAP_PPH_218"/>
      <sheetName val="Approved_SUMMARY-20138"/>
      <sheetName val="Master_Cost_Center8"/>
      <sheetName val="Individual_Gross_Profit_J_-_Au8"/>
      <sheetName val="PL_(MONTHLY)8"/>
      <sheetName val="Budget_BS8"/>
      <sheetName val="NAMA_PERUSAHAAN8"/>
      <sheetName val="C1_NOV8"/>
      <sheetName val="CSG_Overhead8"/>
      <sheetName val="Plant_Overhead8"/>
      <sheetName val="DATA_WP8"/>
      <sheetName val="ShareCapital_8"/>
      <sheetName val="Alokasi_Rutin8"/>
      <sheetName val="Compare_to_competitor_ratio-BI8"/>
      <sheetName val="Permanent_info8"/>
      <sheetName val="DPS_OK8"/>
      <sheetName val="data_(2)8"/>
      <sheetName val="DATA_LIST8"/>
      <sheetName val="PLN_Mar9"/>
      <sheetName val="PK_HJ__HP9"/>
      <sheetName val="Renc_Prod9"/>
      <sheetName val="PLN_Des9"/>
      <sheetName val="Biaya_Tot_PLN9"/>
      <sheetName val="PLN_Okt9"/>
      <sheetName val="PLN_Jan9"/>
      <sheetName val="PLN_Mei9"/>
      <sheetName val="PLN_Nov9"/>
      <sheetName val="PLN_Jun9"/>
      <sheetName val="PLN_Jul9"/>
      <sheetName val="PLN_Feb9"/>
      <sheetName val="PLN_Ags9"/>
      <sheetName val="PLN_Sep9"/>
      <sheetName val="PLN_Apr9"/>
      <sheetName val="Biaya_Tot_PLN_TDL_20039"/>
      <sheetName val="Renc_Semen_Keluar_prod_kantong9"/>
      <sheetName val="Tabel_Kode9"/>
      <sheetName val="Journal_Template8"/>
      <sheetName val="TB_after_Reval-Server8"/>
      <sheetName val="Input_Yield3"/>
      <sheetName val="PH_Data3"/>
      <sheetName val="FE-1770_P13"/>
      <sheetName val="Company_Asset_Class_Pivot2"/>
      <sheetName val="Asset_Class_List2"/>
      <sheetName val="Major_assumption2"/>
      <sheetName val="DIRECT_COST2"/>
      <sheetName val="Sens_Out2"/>
      <sheetName val="nr4_mj2"/>
      <sheetName val="POTO_MAC2"/>
      <sheetName val="1__TB-MUTASI-DC2"/>
      <sheetName val="CA_Sheet2"/>
      <sheetName val="PX_Graph2"/>
      <sheetName val="Other_charges_(income)2"/>
      <sheetName val="BEFORE_ALLOCATION2"/>
      <sheetName val="XG_PU2"/>
      <sheetName val="RumusTB_1_bln2"/>
      <sheetName val="WP_PASIVA2"/>
      <sheetName val="WP_LABA_RUGI2"/>
      <sheetName val="cuti_besar2"/>
      <sheetName val="sorb_planning2"/>
      <sheetName val="10c__Mapping_UP_GP_PE_OK2"/>
      <sheetName val="KRPPT_032"/>
      <sheetName val="Pengalaman_Per2"/>
      <sheetName val="Curah_hujan2"/>
      <sheetName val="Profit_&amp;_Loss2"/>
      <sheetName val="T_B2"/>
      <sheetName val="G_200_-_Depreciation_exp2"/>
      <sheetName val="G-300_-_Allocation_of_dep2"/>
      <sheetName val="cilandak_payroll2"/>
      <sheetName val="Input_CM1"/>
      <sheetName val="Solar,Cal_V1"/>
      <sheetName val="Input_Kiln1"/>
      <sheetName val="Input_RM1"/>
      <sheetName val="Input_SGG1"/>
      <sheetName val="COGM__MOVEMENT_1"/>
      <sheetName val="sold0707__2_1"/>
      <sheetName val="Mat_Tower1"/>
      <sheetName val="Alkyd_Resin1"/>
      <sheetName val="Calc_ChinaClay1"/>
      <sheetName val="Noodles_(assumptions)1"/>
      <sheetName val="OTHER_PREPAID_EXPENSE1"/>
      <sheetName val="Report_Capex_20201"/>
      <sheetName val="Salesdata01-10_20041"/>
      <sheetName val="Data_SRL1"/>
      <sheetName val="Data_Prod_Graf1"/>
      <sheetName val="Sch_16_110"/>
      <sheetName val="Sch_17_110"/>
      <sheetName val="Sch_14_210"/>
      <sheetName val="Sch_22_210"/>
      <sheetName val="Sch_22_410"/>
      <sheetName val="Sch_3_110"/>
      <sheetName val="corp_tax12"/>
      <sheetName val="U-3_1_1_telephone12"/>
      <sheetName val="Art_2313"/>
      <sheetName val="Sub_Acc12"/>
      <sheetName val="A_u_g10"/>
      <sheetName val="Tax_Rate_201210"/>
      <sheetName val="Premi_Iuran10"/>
      <sheetName val="VC_49"/>
      <sheetName val="G_3_2_1_Rekon_PPN_In_Premix9"/>
      <sheetName val="REKAP_PPH_219"/>
      <sheetName val="Approved_SUMMARY-20139"/>
      <sheetName val="Master_Cost_Center9"/>
      <sheetName val="Individual_Gross_Profit_J_-_Au9"/>
      <sheetName val="PL_(MONTHLY)9"/>
      <sheetName val="Budget_BS9"/>
      <sheetName val="NAMA_PERUSAHAAN9"/>
      <sheetName val="C1_NOV9"/>
      <sheetName val="CSG_Overhead9"/>
      <sheetName val="Plant_Overhead9"/>
      <sheetName val="DATA_WP9"/>
      <sheetName val="ShareCapital_9"/>
      <sheetName val="Alokasi_Rutin9"/>
      <sheetName val="Compare_to_competitor_ratio-BI9"/>
      <sheetName val="Permanent_info9"/>
      <sheetName val="DPS_OK9"/>
      <sheetName val="data_(2)9"/>
      <sheetName val="DATA_LIST9"/>
      <sheetName val="PLN_Mar10"/>
      <sheetName val="PK_HJ__HP10"/>
      <sheetName val="Renc_Prod10"/>
      <sheetName val="PLN_Des10"/>
      <sheetName val="Biaya_Tot_PLN10"/>
      <sheetName val="PLN_Okt10"/>
      <sheetName val="PLN_Jan10"/>
      <sheetName val="PLN_Mei10"/>
      <sheetName val="PLN_Nov10"/>
      <sheetName val="PLN_Jun10"/>
      <sheetName val="PLN_Jul10"/>
      <sheetName val="PLN_Feb10"/>
      <sheetName val="PLN_Ags10"/>
      <sheetName val="PLN_Sep10"/>
      <sheetName val="PLN_Apr10"/>
      <sheetName val="Biaya_Tot_PLN_TDL_200310"/>
      <sheetName val="Renc_Semen_Keluar_prod_kanton10"/>
      <sheetName val="Tabel_Kode10"/>
      <sheetName val="Journal_Template9"/>
      <sheetName val="TB_after_Reval-Server9"/>
      <sheetName val="Trading_Statement6"/>
      <sheetName val="Non-Statistical_Sampling5"/>
      <sheetName val="DAF_INVEN_U_O6"/>
      <sheetName val="Angs_B_Group4"/>
      <sheetName val="IMPUT_PENERIMAAN_BULK_WB4"/>
      <sheetName val="HUTANG_PER_VENDOR_094"/>
      <sheetName val="IMPUT_PENERIMAAN_BAG_PRODUKSI4"/>
      <sheetName val="PEMAKAIAN_BY_PRODUKSI4"/>
      <sheetName val="TelkomInfra_-_Revenue_Monthly4"/>
      <sheetName val="Sumber_Hidup4"/>
      <sheetName val="BSHO_Report3"/>
      <sheetName val="Check_Sheet3"/>
      <sheetName val="PLHO_Report3"/>
      <sheetName val="UI_-_Brands4"/>
      <sheetName val="UI_-_Pat_Dyn4"/>
      <sheetName val="Affirm_Retrieve4"/>
      <sheetName val="UI_-_Additional4"/>
      <sheetName val="Main_Title4"/>
      <sheetName val="ocean_voyage7"/>
      <sheetName val="EXPO_PER_BUYER6"/>
      <sheetName val="NAMA_PT6"/>
      <sheetName val="TB_avicena6"/>
      <sheetName val="Cetak_BG4"/>
      <sheetName val="Input_Yield4"/>
      <sheetName val="PH_Data4"/>
      <sheetName val="A_Grade_Hiten_-_Local4"/>
      <sheetName val="FE-1770_P14"/>
      <sheetName val="Realisasi_Acc_Exp_-_BP3"/>
      <sheetName val="New_Ref3"/>
      <sheetName val="Client_AJE3"/>
      <sheetName val="Sales_Report_MKTG4"/>
      <sheetName val="PPH_23_-_267"/>
      <sheetName val="Income_S7"/>
      <sheetName val="balance_sheet7"/>
      <sheetName val="Source_Sumsel4"/>
      <sheetName val="DATA_MASTER4"/>
      <sheetName val="FINANCIAL_ASSUMPTION4"/>
      <sheetName val="840_013"/>
      <sheetName val="840_023"/>
      <sheetName val="Account_Code3"/>
      <sheetName val="Isolasi_Luar_Dalam3"/>
      <sheetName val="Isolasi_Luar3"/>
      <sheetName val="Company_Asset_Class_Pivot3"/>
      <sheetName val="Asset_Class_List3"/>
      <sheetName val="software_wp3"/>
      <sheetName val="Div&amp;Grade_List3"/>
      <sheetName val="&quot;Specific&quot;_COA_List3"/>
      <sheetName val="Major_assumption3"/>
      <sheetName val="O-5_Tax_23_Prepaid3"/>
      <sheetName val="Man_power3"/>
      <sheetName val="LEDGER_20193"/>
      <sheetName val="LEDGER_20203"/>
      <sheetName val="E-faktur_(FP)3"/>
      <sheetName val="RECAP_(TIDAK_ADA_DI_GL_VAT)3"/>
      <sheetName val="look_up3"/>
      <sheetName val="ren_kerj_20143"/>
      <sheetName val="ANNUAL_CJ203"/>
      <sheetName val="ANNUAL_DM23"/>
      <sheetName val="r_tanam3"/>
      <sheetName val="RATOON_CJ203"/>
      <sheetName val="RATOON_DM23"/>
      <sheetName val="DIRECT_COST3"/>
      <sheetName val="Region_Code3"/>
      <sheetName val="Product_Group_Code3"/>
      <sheetName val="FA_Movement3"/>
      <sheetName val="Plan_Prod3"/>
      <sheetName val="Actual_EWH_PA_UA3"/>
      <sheetName val="_SAF_023"/>
      <sheetName val="Sens_Out3"/>
      <sheetName val="nr4_mj3"/>
      <sheetName val="POTO_MAC3"/>
      <sheetName val="1__TB-MUTASI-DC3"/>
      <sheetName val="Cash_Flow3"/>
      <sheetName val="CA_Sheet3"/>
      <sheetName val="PX_Graph3"/>
      <sheetName val="WS_12193"/>
      <sheetName val="Neraca_detail_per_book3"/>
      <sheetName val="_SPT_1771_FY_2010_FINAL_xlsx3"/>
      <sheetName val="Other_charges_(income)3"/>
      <sheetName val="BEFORE_ALLOCATION3"/>
      <sheetName val="XG_PU3"/>
      <sheetName val="RumusTB_1_bln3"/>
      <sheetName val="WP_PASIVA3"/>
      <sheetName val="WP_LABA_RUGI3"/>
      <sheetName val="cuti_besar3"/>
      <sheetName val="sorb_planning3"/>
      <sheetName val="10c__Mapping_UP_GP_PE_OK3"/>
      <sheetName val="KRPPT_033"/>
      <sheetName val="Pengalaman_Per3"/>
      <sheetName val="Curah_hujan3"/>
      <sheetName val="Profit_&amp;_Loss3"/>
      <sheetName val="T_B3"/>
      <sheetName val="G_200_-_Depreciation_exp3"/>
      <sheetName val="G-300_-_Allocation_of_dep3"/>
      <sheetName val="cilandak_payroll3"/>
      <sheetName val="Input_CM2"/>
      <sheetName val="Solar,Cal_V2"/>
      <sheetName val="Input_Kiln2"/>
      <sheetName val="Input_RM2"/>
      <sheetName val="Input_SGG2"/>
      <sheetName val="COGM__MOVEMENT_2"/>
      <sheetName val="sold0707__2_2"/>
      <sheetName val="Mat_Tower2"/>
      <sheetName val="Sketch_Page2"/>
      <sheetName val="KKP_01_Audit2"/>
      <sheetName val="Lap__Keuangan_Des_2"/>
      <sheetName val="Alkyd_Resin2"/>
      <sheetName val="Calc_ChinaClay2"/>
      <sheetName val="Noodles_(assumptions)2"/>
      <sheetName val="OTHER_PREPAID_EXPENSE2"/>
      <sheetName val="Report_Capex_20202"/>
      <sheetName val="Salesdata01-10_20042"/>
      <sheetName val="Data_SRL2"/>
      <sheetName val="Data_Prod_Graf2"/>
      <sheetName val="Sch_16_111"/>
      <sheetName val="Sch_17_111"/>
      <sheetName val="Sch_14_211"/>
      <sheetName val="Sch_22_211"/>
      <sheetName val="Sch_22_411"/>
      <sheetName val="Sch_3_111"/>
      <sheetName val="corp_tax13"/>
      <sheetName val="U-3_1_1_telephone13"/>
      <sheetName val="Art_2314"/>
      <sheetName val="Sub_Acc13"/>
      <sheetName val="A_u_g11"/>
      <sheetName val="Tax_Rate_201211"/>
      <sheetName val="Premi_Iuran11"/>
      <sheetName val="VC_410"/>
      <sheetName val="G_3_2_1_Rekon_PPN_In_Premix10"/>
      <sheetName val="REKAP_PPH_2110"/>
      <sheetName val="Approved_SUMMARY-201310"/>
      <sheetName val="Master_Cost_Center10"/>
      <sheetName val="Individual_Gross_Profit_J_-_A10"/>
      <sheetName val="PL_(MONTHLY)10"/>
      <sheetName val="Budget_BS10"/>
      <sheetName val="NAMA_PERUSAHAAN10"/>
      <sheetName val="C1_NOV10"/>
      <sheetName val="CSG_Overhead10"/>
      <sheetName val="Plant_Overhead10"/>
      <sheetName val="DATA_WP10"/>
      <sheetName val="ShareCapital_10"/>
      <sheetName val="Alokasi_Rutin10"/>
      <sheetName val="Compare_to_competitor_ratio-B10"/>
      <sheetName val="Permanent_info10"/>
      <sheetName val="DPS_OK10"/>
      <sheetName val="data_(2)10"/>
      <sheetName val="DATA_LIST10"/>
      <sheetName val="PLN_Mar11"/>
      <sheetName val="PK_HJ__HP11"/>
      <sheetName val="Renc_Prod11"/>
      <sheetName val="PLN_Des11"/>
      <sheetName val="Biaya_Tot_PLN11"/>
      <sheetName val="PLN_Okt11"/>
      <sheetName val="PLN_Jan11"/>
      <sheetName val="PLN_Mei11"/>
      <sheetName val="PLN_Nov11"/>
      <sheetName val="PLN_Jun11"/>
      <sheetName val="PLN_Jul11"/>
      <sheetName val="PLN_Feb11"/>
      <sheetName val="PLN_Ags11"/>
      <sheetName val="PLN_Sep11"/>
      <sheetName val="PLN_Apr11"/>
      <sheetName val="Biaya_Tot_PLN_TDL_200311"/>
      <sheetName val="Renc_Semen_Keluar_prod_kanton11"/>
      <sheetName val="Tabel_Kode11"/>
      <sheetName val="Journal_Template10"/>
      <sheetName val="TB_after_Reval-Server10"/>
      <sheetName val="Trading_Statement7"/>
      <sheetName val="Non-Statistical_Sampling6"/>
      <sheetName val="DAF_INVEN_U_O7"/>
      <sheetName val="Angs_B_Group5"/>
      <sheetName val="IMPUT_PENERIMAAN_BULK_WB5"/>
      <sheetName val="HUTANG_PER_VENDOR_095"/>
      <sheetName val="IMPUT_PENERIMAAN_BAG_PRODUKSI5"/>
      <sheetName val="PEMAKAIAN_BY_PRODUKSI5"/>
      <sheetName val="TelkomInfra_-_Revenue_Monthly5"/>
      <sheetName val="Sumber_Hidup5"/>
      <sheetName val="BSHO_Report4"/>
      <sheetName val="Check_Sheet4"/>
      <sheetName val="PLHO_Report4"/>
      <sheetName val="UI_-_Brands5"/>
      <sheetName val="UI_-_Pat_Dyn5"/>
      <sheetName val="Affirm_Retrieve5"/>
      <sheetName val="UI_-_Additional5"/>
      <sheetName val="Main_Title5"/>
      <sheetName val="ocean_voyage8"/>
      <sheetName val="EXPO_PER_BUYER7"/>
      <sheetName val="NAMA_PT7"/>
      <sheetName val="TB_avicena7"/>
      <sheetName val="Cetak_BG5"/>
      <sheetName val="Input_Yield5"/>
      <sheetName val="PH_Data5"/>
      <sheetName val="A_Grade_Hiten_-_Local5"/>
      <sheetName val="FE-1770_P15"/>
      <sheetName val="Realisasi_Acc_Exp_-_BP4"/>
      <sheetName val="New_Ref4"/>
      <sheetName val="Client_AJE4"/>
      <sheetName val="Sales_Report_MKTG5"/>
      <sheetName val="PPH_23_-_268"/>
      <sheetName val="Income_S8"/>
      <sheetName val="balance_sheet8"/>
      <sheetName val="Source_Sumsel5"/>
      <sheetName val="DATA_MASTER5"/>
      <sheetName val="FINANCIAL_ASSUMPTION5"/>
      <sheetName val="840_014"/>
      <sheetName val="840_024"/>
      <sheetName val="Account_Code4"/>
      <sheetName val="Isolasi_Luar_Dalam4"/>
      <sheetName val="Isolasi_Luar4"/>
      <sheetName val="Company_Asset_Class_Pivot4"/>
      <sheetName val="Asset_Class_List4"/>
      <sheetName val="software_wp4"/>
      <sheetName val="Div&amp;Grade_List4"/>
      <sheetName val="&quot;Specific&quot;_COA_List4"/>
      <sheetName val="Major_assumption4"/>
      <sheetName val="O-5_Tax_23_Prepaid4"/>
      <sheetName val="Man_power4"/>
      <sheetName val="LEDGER_20194"/>
      <sheetName val="LEDGER_20204"/>
      <sheetName val="E-faktur_(FP)4"/>
      <sheetName val="RECAP_(TIDAK_ADA_DI_GL_VAT)4"/>
      <sheetName val="look_up4"/>
      <sheetName val="ren_kerj_20144"/>
      <sheetName val="ANNUAL_CJ204"/>
      <sheetName val="ANNUAL_DM24"/>
      <sheetName val="r_tanam4"/>
      <sheetName val="RATOON_CJ204"/>
      <sheetName val="RATOON_DM24"/>
      <sheetName val="DIRECT_COST4"/>
      <sheetName val="Region_Code4"/>
      <sheetName val="Product_Group_Code4"/>
      <sheetName val="FA_Movement4"/>
      <sheetName val="Plan_Prod4"/>
      <sheetName val="Actual_EWH_PA_UA4"/>
      <sheetName val="_SAF_024"/>
      <sheetName val="Sens_Out4"/>
      <sheetName val="nr4_mj4"/>
      <sheetName val="POTO_MAC4"/>
      <sheetName val="1__TB-MUTASI-DC4"/>
      <sheetName val="Cash_Flow4"/>
      <sheetName val="CA_Sheet4"/>
      <sheetName val="PX_Graph4"/>
      <sheetName val="WS_12194"/>
      <sheetName val="Neraca_detail_per_book4"/>
      <sheetName val="_SPT_1771_FY_2010_FINAL_xlsx4"/>
      <sheetName val="Other_charges_(income)4"/>
      <sheetName val="BEFORE_ALLOCATION4"/>
      <sheetName val="XG_PU4"/>
      <sheetName val="RumusTB_1_bln4"/>
      <sheetName val="WP_PASIVA4"/>
      <sheetName val="WP_LABA_RUGI4"/>
      <sheetName val="cuti_besar4"/>
      <sheetName val="sorb_planning4"/>
      <sheetName val="10c__Mapping_UP_GP_PE_OK4"/>
      <sheetName val="KRPPT_034"/>
      <sheetName val="Pengalaman_Per4"/>
      <sheetName val="Curah_hujan4"/>
      <sheetName val="Profit_&amp;_Loss4"/>
      <sheetName val="T_B4"/>
      <sheetName val="G_200_-_Depreciation_exp4"/>
      <sheetName val="G-300_-_Allocation_of_dep4"/>
      <sheetName val="cilandak_payroll4"/>
      <sheetName val="Input_CM3"/>
      <sheetName val="Solar,Cal_V3"/>
      <sheetName val="Input_Kiln3"/>
      <sheetName val="Input_RM3"/>
      <sheetName val="Input_SGG3"/>
      <sheetName val="COGM__MOVEMENT_3"/>
      <sheetName val="sold0707__2_3"/>
      <sheetName val="Mat_Tower3"/>
      <sheetName val="Sketch_Page3"/>
      <sheetName val="KKP_01_Audit3"/>
      <sheetName val="Lap__Keuangan_Des_3"/>
      <sheetName val="Alkyd_Resin3"/>
      <sheetName val="Calc_ChinaClay3"/>
      <sheetName val="Noodles_(assumptions)3"/>
      <sheetName val="OTHER_PREPAID_EXPENSE3"/>
      <sheetName val="Report_Capex_20203"/>
      <sheetName val="Salesdata01-10_20043"/>
      <sheetName val="Data_SRL3"/>
      <sheetName val="Data_Prod_Graf3"/>
      <sheetName val="B28"/>
      <sheetName val="B24-1"/>
      <sheetName val="22-1"/>
      <sheetName val="RefLookUp"/>
      <sheetName val="ALMS"/>
      <sheetName val="TH-XL"/>
      <sheetName val="tong du toan"/>
      <sheetName val="tong_du_toan"/>
      <sheetName val="Variable pay details"/>
      <sheetName val="tong_du_toan1"/>
      <sheetName val="Daten2"/>
      <sheetName val="P&amp;L by prod"/>
      <sheetName val="Invoice"/>
      <sheetName val="BTS-WkData"/>
      <sheetName val="tong_du_toan2"/>
      <sheetName val="Variable_pay_details"/>
      <sheetName val="Pesanan"/>
      <sheetName val="Sub_Acc14"/>
      <sheetName val="Art_2315"/>
      <sheetName val="Premi_Iuran12"/>
      <sheetName val="A_u_g12"/>
      <sheetName val="VC_411"/>
      <sheetName val="G_3_2_1_Rekon_PPN_In_Premix11"/>
      <sheetName val="REKAP_PPH_2111"/>
      <sheetName val="Sch_16_112"/>
      <sheetName val="Sch_17_112"/>
      <sheetName val="Sch_14_212"/>
      <sheetName val="Sch_22_212"/>
      <sheetName val="Sch_22_412"/>
      <sheetName val="Sch_3_112"/>
      <sheetName val="corp_tax14"/>
      <sheetName val="U-3_1_1_telephone14"/>
      <sheetName val="Tax_Rate_201212"/>
      <sheetName val="Approved_SUMMARY-201311"/>
      <sheetName val="Master_Cost_Center11"/>
      <sheetName val="Individual_Gross_Profit_J_-_A11"/>
      <sheetName val="PL_(MONTHLY)11"/>
      <sheetName val="Alokasi_Rutin11"/>
      <sheetName val="CSG_Overhead11"/>
      <sheetName val="Plant_Overhead11"/>
      <sheetName val="Budget_BS11"/>
      <sheetName val="NAMA_PERUSAHAAN11"/>
      <sheetName val="DATA_WP11"/>
      <sheetName val="Compare_to_competitor_ratio-B11"/>
      <sheetName val="ShareCapital_11"/>
      <sheetName val="C1_NOV11"/>
      <sheetName val="DPS_OK11"/>
      <sheetName val="data_(2)11"/>
      <sheetName val="Non-Statistical_Sampling7"/>
      <sheetName val="DATA_LIST11"/>
      <sheetName val="Permanent_info11"/>
      <sheetName val="PLN_Mar12"/>
      <sheetName val="PK_HJ__HP12"/>
      <sheetName val="Renc_Prod12"/>
      <sheetName val="PLN_Des12"/>
      <sheetName val="Biaya_Tot_PLN12"/>
      <sheetName val="PLN_Okt12"/>
      <sheetName val="PLN_Jan12"/>
      <sheetName val="PLN_Mei12"/>
      <sheetName val="PLN_Nov12"/>
      <sheetName val="PLN_Jun12"/>
      <sheetName val="PLN_Jul12"/>
      <sheetName val="PLN_Feb12"/>
      <sheetName val="PLN_Ags12"/>
      <sheetName val="PLN_Sep12"/>
      <sheetName val="PLN_Apr12"/>
      <sheetName val="Biaya_Tot_PLN_TDL_200312"/>
      <sheetName val="Renc_Semen_Keluar_prod_kanton12"/>
      <sheetName val="Tabel_Kode12"/>
      <sheetName val="Journal_Template11"/>
      <sheetName val="Trading_Statement8"/>
      <sheetName val="Sumber_Hidup6"/>
      <sheetName val="TB_after_Reval-Server11"/>
      <sheetName val="DAF_INVEN_U_O8"/>
      <sheetName val="UI_-_Brands6"/>
      <sheetName val="UI_-_Pat_Dyn6"/>
      <sheetName val="Affirm_Retrieve6"/>
      <sheetName val="UI_-_Additional6"/>
      <sheetName val="Main_Title6"/>
      <sheetName val="Angs_B_Group6"/>
      <sheetName val="IMPUT_PENERIMAAN_BULK_WB6"/>
      <sheetName val="HUTANG_PER_VENDOR_096"/>
      <sheetName val="IMPUT_PENERIMAAN_BAG_PRODUKSI6"/>
      <sheetName val="PEMAKAIAN_BY_PRODUKSI6"/>
      <sheetName val="TelkomInfra_-_Revenue_Monthly6"/>
      <sheetName val="ocean_voyage9"/>
      <sheetName val="NAMA_PT8"/>
      <sheetName val="EXPO_PER_BUYER8"/>
      <sheetName val="BSHO_Report5"/>
      <sheetName val="Check_Sheet5"/>
      <sheetName val="PLHO_Report5"/>
      <sheetName val="TB_avicena8"/>
      <sheetName val="Sales_Report_MKTG6"/>
      <sheetName val="Input_Yield6"/>
      <sheetName val="PH_Data6"/>
      <sheetName val="FE-1770_P16"/>
      <sheetName val="A_Grade_Hiten_-_Local6"/>
      <sheetName val="Cetak_BG6"/>
      <sheetName val="PPH_23_-_269"/>
      <sheetName val="Income_S9"/>
      <sheetName val="balance_sheet9"/>
      <sheetName val="Man_power5"/>
      <sheetName val="LEDGER_20195"/>
      <sheetName val="LEDGER_20205"/>
      <sheetName val="E-faktur_(FP)5"/>
      <sheetName val="RECAP_(TIDAK_ADA_DI_GL_VAT)5"/>
      <sheetName val="look_up5"/>
      <sheetName val="Realisasi_Acc_Exp_-_BP5"/>
      <sheetName val="New_Ref5"/>
      <sheetName val="Client_AJE5"/>
      <sheetName val="Isolasi_Luar_Dalam5"/>
      <sheetName val="Isolasi_Luar5"/>
      <sheetName val="Source_Sumsel6"/>
      <sheetName val="FINANCIAL_ASSUMPTION6"/>
      <sheetName val="DATA_MASTER6"/>
      <sheetName val="840_015"/>
      <sheetName val="840_025"/>
      <sheetName val="Account_Code5"/>
      <sheetName val="O-5_Tax_23_Prepaid5"/>
      <sheetName val="RumusTB_1_bln5"/>
      <sheetName val="software_wp5"/>
      <sheetName val="Div&amp;Grade_List5"/>
      <sheetName val="&quot;Specific&quot;_COA_List5"/>
      <sheetName val="Region_Code5"/>
      <sheetName val="Product_Group_Code5"/>
      <sheetName val="ren_kerj_20145"/>
      <sheetName val="ANNUAL_CJ205"/>
      <sheetName val="ANNUAL_DM25"/>
      <sheetName val="r_tanam5"/>
      <sheetName val="RATOON_CJ205"/>
      <sheetName val="RATOON_DM25"/>
      <sheetName val="Cash_Flow5"/>
      <sheetName val="DIRECT_COST5"/>
      <sheetName val="FA_Movement5"/>
      <sheetName val="Plan_Prod5"/>
      <sheetName val="Actual_EWH_PA_UA5"/>
      <sheetName val="_SAF_025"/>
      <sheetName val="WS_12195"/>
      <sheetName val="Major_assumption5"/>
      <sheetName val="BEFORE_ALLOCATION5"/>
      <sheetName val="WP_PASIVA5"/>
      <sheetName val="WP_LABA_RUGI5"/>
      <sheetName val="Other_charges_(income)5"/>
      <sheetName val="Company_Asset_Class_Pivot5"/>
      <sheetName val="Asset_Class_List5"/>
      <sheetName val="Sens_Out5"/>
      <sheetName val="nr4_mj5"/>
      <sheetName val="Neraca_detail_per_book5"/>
      <sheetName val="_SPT_1771_FY_2010_FINAL_xlsx5"/>
      <sheetName val="POTO_MAC5"/>
      <sheetName val="XG_PU5"/>
      <sheetName val="1__TB-MUTASI-DC5"/>
      <sheetName val="10c__Mapping_UP_GP_PE_OK5"/>
      <sheetName val="KRPPT_035"/>
      <sheetName val="cuti_besar5"/>
      <sheetName val="sorb_planning5"/>
      <sheetName val="Pengalaman_Per5"/>
      <sheetName val="Profit_&amp;_Loss5"/>
      <sheetName val="CA_Sheet5"/>
      <sheetName val="PX_Graph5"/>
      <sheetName val="Curah_hujan5"/>
      <sheetName val="T_B5"/>
      <sheetName val="G_200_-_Depreciation_exp5"/>
      <sheetName val="G-300_-_Allocation_of_dep5"/>
      <sheetName val="cilandak_payroll5"/>
      <sheetName val="Sketch_Page4"/>
      <sheetName val="KKP_01_Audit4"/>
      <sheetName val="Lap__Keuangan_Des_4"/>
      <sheetName val="OTHER_PREPAID_EXPENSE4"/>
      <sheetName val="Mat_Tower4"/>
      <sheetName val="Input_CM4"/>
      <sheetName val="Solar,Cal_V4"/>
      <sheetName val="Input_Kiln4"/>
      <sheetName val="Input_RM4"/>
      <sheetName val="Input_SGG4"/>
      <sheetName val="COGM__MOVEMENT_4"/>
      <sheetName val="sold0707__2_4"/>
      <sheetName val="IT_Off_Equip1"/>
      <sheetName val="Comp_equip1"/>
      <sheetName val="Salesdata01-10_20044"/>
      <sheetName val="Non_Trade1"/>
      <sheetName val="Tabel_Referensi1"/>
      <sheetName val="Noodles_(assumptions)4"/>
      <sheetName val="INDIRECT_DETAIL1"/>
      <sheetName val="INLAND_FACTOR_DISTANCE"/>
      <sheetName val="Alkyd_Resin4"/>
      <sheetName val="Calc_ChinaClay4"/>
      <sheetName val="Report_Capex_20204"/>
      <sheetName val="Data_SRL4"/>
      <sheetName val="Data_Prod_Graf4"/>
      <sheetName val="Flowrate_by_Tier_Limit"/>
      <sheetName val="outsourcing_b-s"/>
      <sheetName val="TRADING_PROFIT"/>
      <sheetName val="Results_from_Nov_98"/>
      <sheetName val="Sat__Pek_"/>
      <sheetName val="16__MN"/>
      <sheetName val="15__MN"/>
      <sheetName val="IS_02"/>
      <sheetName val="Kode_Bantu1"/>
      <sheetName val="Daftar_Akun1"/>
      <sheetName val="Harga_BBM_Indonesia"/>
      <sheetName val="Data_Customer"/>
      <sheetName val="TON__per_Jam"/>
      <sheetName val="Ceklist_(2)"/>
      <sheetName val="FA_FISKAL_2003"/>
      <sheetName val="TARGET_INT_2021"/>
      <sheetName val="TARGET_INT_95%_CPCY"/>
      <sheetName val="Cash_Flow_bulanan"/>
      <sheetName val="AKUN_BEFORE_AUDIT"/>
      <sheetName val="Mach_&amp;_equip"/>
      <sheetName val="Workshop_Tools"/>
      <sheetName val="Peny__KomersiaL-FiskaL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Inv_KITLUR_SUMBAGUT"/>
      <sheetName val="Inv_KITLUR_SUMBAGSEL"/>
      <sheetName val="HIOS_93_thru_96"/>
      <sheetName val="Production_&amp;_Cash_Flow"/>
      <sheetName val="Bukti_Memorial"/>
      <sheetName val="Daftar_Piutang"/>
      <sheetName val="Bi_oprsl_bgkl"/>
      <sheetName val="Pricing_Summary"/>
      <sheetName val="LK_2014"/>
      <sheetName val="Mutasi_2012_Agst_-_Des"/>
      <sheetName val="RENC. PROD."/>
      <sheetName val="CMK"/>
      <sheetName val="A.4.3"/>
      <sheetName val="ProdSendiri"/>
      <sheetName val="Transfer"/>
      <sheetName val="Penjualan"/>
      <sheetName val="Prod-CS"/>
      <sheetName val="UPAH"/>
      <sheetName val="ALAT"/>
      <sheetName val="Download_Data"/>
      <sheetName val="Laba Rugi"/>
      <sheetName val="NAMES"/>
      <sheetName val="KB"/>
      <sheetName val="Resume"/>
      <sheetName val="trf 7 jht"/>
      <sheetName val="20A.Sum"/>
      <sheetName val="bybungafix"/>
      <sheetName val="OTA"/>
      <sheetName val="Well HU and Pumping Units"/>
      <sheetName val="Pipe Rate"/>
      <sheetName val="Pipe Sup Rate"/>
      <sheetName val="SOAL42"/>
      <sheetName val="RESOURCE MODEL"/>
      <sheetName val="Source HPI"/>
      <sheetName val="Source HP"/>
      <sheetName val="cf9900"/>
      <sheetName val="FA sd APRIL 07"/>
      <sheetName val="#REF!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PF-OFFICE"/>
      <sheetName val="Prediksi HT 2011"/>
      <sheetName val="DailyCetak"/>
      <sheetName val="ATU"/>
      <sheetName val="List Hipotik"/>
      <sheetName val="ATK"/>
      <sheetName val="FISIK RAB 2000"/>
      <sheetName val="CPO 16-9-TID "/>
      <sheetName val="Budget vs Forecast Summary"/>
      <sheetName val="CF-hot"/>
      <sheetName val="Index"/>
      <sheetName val="TRIWULAN 3"/>
      <sheetName val="output - Fcst by country"/>
      <sheetName val="Sales by Week Sold"/>
      <sheetName val="WS 06 2011"/>
      <sheetName val="DAT-1"/>
      <sheetName val="month"/>
      <sheetName val="TOTAL(JAN-DEC)"/>
      <sheetName val="STKBB"/>
      <sheetName val="LOKASI"/>
      <sheetName val="INP_OP"/>
      <sheetName val="Cashflow Analysis"/>
      <sheetName val="ANALISA"/>
      <sheetName val="0000"/>
      <sheetName val="Budget"/>
      <sheetName val="Irregular Income"/>
      <sheetName val="General Info"/>
      <sheetName val="3-8"/>
      <sheetName val="Entry  HTM"/>
      <sheetName val="N-4.5"/>
      <sheetName val="stsl0806"/>
      <sheetName val="BYALAT"/>
      <sheetName val="HSDALAT"/>
      <sheetName val="HSDMAT"/>
      <sheetName val="REJECT3"/>
      <sheetName val="TO"/>
      <sheetName val="F.2 WIP CKP"/>
      <sheetName val="capex-pc"/>
      <sheetName val="VA"/>
      <sheetName val="eqpmad2"/>
      <sheetName val="DebtAssum"/>
      <sheetName val="Scenario"/>
      <sheetName val="Debt"/>
      <sheetName val="1"/>
      <sheetName val="Vehicles"/>
      <sheetName val="kode Baru "/>
      <sheetName val="Bln3_4"/>
      <sheetName val="FINALPHP"/>
      <sheetName val="Sheet258"/>
      <sheetName val="Sheet412"/>
      <sheetName val="Drop List References"/>
      <sheetName val="Tanah"/>
      <sheetName val="Old Volume"/>
      <sheetName val="Condo Price"/>
      <sheetName val="Old Median Price"/>
      <sheetName val="Herramientas para análisis-VBA"/>
      <sheetName val="(Global Parameters)"/>
      <sheetName val="DP-I "/>
      <sheetName val="2003AOP"/>
      <sheetName val="Destination"/>
      <sheetName val="FA1999"/>
      <sheetName val="Bil Det"/>
      <sheetName val="Hal-12 "/>
      <sheetName val="CBS - App1"/>
      <sheetName val="C13"/>
      <sheetName val="CDYW"/>
      <sheetName val="MAD REEL"/>
      <sheetName val="BESOINS  MOS"/>
      <sheetName val="BESOINSMOS"/>
      <sheetName val="REEL"/>
      <sheetName val="EVOLUTION"/>
      <sheetName val="Interim"/>
      <sheetName val="VALEUR AJOUTEE"/>
      <sheetName val="tend"/>
      <sheetName val="PROPO  MOS"/>
      <sheetName val="Gy Jade Mayb"/>
      <sheetName val="OAP"/>
      <sheetName val="VALOPRITOT"/>
      <sheetName val="Daily"/>
      <sheetName val="SPI"/>
      <sheetName val="Elimination"/>
      <sheetName val=" DKM"/>
      <sheetName val="Est Upah"/>
      <sheetName val="rms mek"/>
      <sheetName val="bantu"/>
      <sheetName val="Tran0104"/>
      <sheetName val="laru-kbn"/>
      <sheetName val="Gmd3"/>
      <sheetName val="IPL_SCHEDULE"/>
      <sheetName val="수입"/>
      <sheetName val="alamat"/>
      <sheetName val="Master_Produk"/>
      <sheetName val="Setup"/>
      <sheetName val="TP by Business"/>
      <sheetName val="PPH"/>
      <sheetName val="cst"/>
      <sheetName val="USD_1"/>
      <sheetName val="% Lbr vs GP"/>
      <sheetName val="Demande commerciale"/>
      <sheetName val="sheet6"/>
      <sheetName val="시산표"/>
      <sheetName val="emp. list  "/>
      <sheetName val="COA"/>
      <sheetName val="TH1996"/>
      <sheetName val="Sheet269"/>
      <sheetName val="Sheet261"/>
      <sheetName val="DATA LTW"/>
      <sheetName val="PDN"/>
      <sheetName val="p.mgmt"/>
      <sheetName val="Chart-1"/>
      <sheetName val="재료비"/>
      <sheetName val="Order_Nov_w45"/>
      <sheetName val="XREF"/>
      <sheetName val="PDPKonstruksi"/>
      <sheetName val="4-01"/>
      <sheetName val="COVERUSRP"/>
      <sheetName val="BQUSRP"/>
      <sheetName val="rkap7"/>
      <sheetName val="1195 B1"/>
      <sheetName val="BP1_23"/>
      <sheetName val="Cover Sheet"/>
      <sheetName val="PRO"/>
      <sheetName val="Grf"/>
      <sheetName val="Perb Hrg Prog-RKAP 2015"/>
      <sheetName val="pihak iii"/>
      <sheetName val="LOADDAT"/>
      <sheetName val="laru-Sawit"/>
      <sheetName val="PESANTREN"/>
      <sheetName val="Curup"/>
      <sheetName val="Prabu"/>
      <sheetName val="On Time"/>
      <sheetName val="Definition of Risk Criteria"/>
      <sheetName val="Nama"/>
      <sheetName val="5"/>
      <sheetName val="Flux"/>
      <sheetName val="AVE"/>
      <sheetName val="BL"/>
      <sheetName val="BJ"/>
      <sheetName val="PO"/>
      <sheetName val="E"/>
      <sheetName val="p.afls"/>
      <sheetName val="SP Input"/>
      <sheetName val="Financial Input"/>
      <sheetName val="TK1"/>
      <sheetName val="RMS FUNGSIONAL"/>
      <sheetName val="RMS - STR (2)"/>
      <sheetName val="SEN_FUNG"/>
      <sheetName val="HPP PER BULAN"/>
      <sheetName val="rekap per cab"/>
      <sheetName val="assumpt_cons"/>
      <sheetName val="k.6deposit"/>
      <sheetName val="STOCK_AWAL"/>
      <sheetName val="HPP_JUNI"/>
      <sheetName val="equity"/>
      <sheetName val="Beli &amp; Retur CPN"/>
      <sheetName val="HG_BEL"/>
      <sheetName val="HPP_0503"/>
      <sheetName val="SALGO GS"/>
      <sheetName val="SALDO_GS_CPN"/>
      <sheetName val="KONSOL MTD"/>
      <sheetName val="dasar"/>
      <sheetName val="hitungan"/>
      <sheetName val="schalat"/>
      <sheetName val="schman"/>
      <sheetName val="schmat"/>
      <sheetName val="summary_month_by_month"/>
      <sheetName val="Contribution"/>
      <sheetName val="analis"/>
      <sheetName val="HAL-1"/>
      <sheetName val="ｲﾝﾄﾞﾈｼｱ"/>
      <sheetName val="PENDAPATAN"/>
      <sheetName val="April"/>
      <sheetName val="Februari"/>
      <sheetName val="Januari"/>
      <sheetName val="Juni"/>
      <sheetName val="Maret"/>
      <sheetName val="Mei"/>
      <sheetName val="Clarification"/>
      <sheetName val="COUNTRY AT ACTUAL"/>
      <sheetName val="SCH12"/>
      <sheetName val="SCH22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Items 1206"/>
      <sheetName val="rab_33"/>
      <sheetName val="DEPR"/>
      <sheetName val="EXT B3"/>
      <sheetName val="IKHTISAR"/>
      <sheetName val="INDUK"/>
      <sheetName val="B2.1"/>
      <sheetName val="E-1-1"/>
      <sheetName val="INDUSTRIALE"/>
      <sheetName val="Parts Business Data"/>
      <sheetName val="Promotion"/>
      <sheetName val="VO Strategie"/>
      <sheetName val="Place 3 ; 4"/>
      <sheetName val="Charts"/>
      <sheetName val="PE"/>
      <sheetName val="LARGE"/>
      <sheetName val="Activity Codes"/>
      <sheetName val="cashflowcomp"/>
      <sheetName val="N2-1F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</sheetNames>
    <sheetDataSet>
      <sheetData sheetId="0" refreshError="1">
        <row r="5">
          <cell r="D5" t="str">
            <v>SEPARATE SOFTWARE</v>
          </cell>
          <cell r="E5">
            <v>0</v>
          </cell>
          <cell r="F5">
            <v>0</v>
          </cell>
          <cell r="G5" t="str">
            <v>File name</v>
          </cell>
        </row>
        <row r="6">
          <cell r="D6" t="str">
            <v>Commercial reports - Actual</v>
          </cell>
          <cell r="E6">
            <v>0</v>
          </cell>
          <cell r="F6">
            <v>0</v>
          </cell>
          <cell r="G6" t="str">
            <v>PCDM91</v>
          </cell>
        </row>
        <row r="7">
          <cell r="D7" t="str">
            <v>Commercial reports - Budget</v>
          </cell>
          <cell r="E7">
            <v>0</v>
          </cell>
          <cell r="F7">
            <v>0</v>
          </cell>
          <cell r="G7" t="str">
            <v>PCQP</v>
          </cell>
        </row>
        <row r="8">
          <cell r="D8" t="str">
            <v>Operational reports (ERG)</v>
          </cell>
          <cell r="E8">
            <v>0</v>
          </cell>
          <cell r="F8">
            <v>0</v>
          </cell>
          <cell r="G8" t="str">
            <v>C: SD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/>
      <sheetData sheetId="2297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/>
      <sheetData sheetId="2353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acs"/>
      <sheetName val="acs (2)"/>
      <sheetName val="statequity"/>
      <sheetName val="fixed "/>
      <sheetName val="G-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summary"/>
      <sheetName val="FORMC94"/>
    </sheetNames>
    <sheetDataSet>
      <sheetData sheetId="0" refreshError="1"/>
      <sheetData sheetId="1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Client"/>
      <sheetName val="Job cost"/>
      <sheetName val="UB-20"/>
      <sheetName val="UB-80"/>
      <sheetName val="A-3"/>
      <sheetName val="Materiality"/>
      <sheetName val="A-3|1"/>
      <sheetName val="A-3|2"/>
      <sheetName val="F- 3(MASB)"/>
      <sheetName val="F-7"/>
      <sheetName val="F- 9"/>
      <sheetName val="F-4"/>
      <sheetName val="F-5"/>
      <sheetName val="Cashflow"/>
      <sheetName val="BPR balance sheet"/>
      <sheetName val="BPR profit &amp; loss"/>
      <sheetName val="BPR BS analysis"/>
      <sheetName val="BPR PL analysis"/>
      <sheetName val="C"/>
      <sheetName val="E"/>
      <sheetName val="B- 1"/>
      <sheetName val="B-2"/>
      <sheetName val="B-4"/>
      <sheetName val="F"/>
      <sheetName val="C-1"/>
      <sheetName val="C-2"/>
      <sheetName val="C- 3"/>
      <sheetName val="C- 4"/>
      <sheetName val="C- 5"/>
      <sheetName val="G"/>
      <sheetName val="K"/>
      <sheetName val="K-1"/>
      <sheetName val="K-2"/>
      <sheetName val="K-3"/>
      <sheetName val="I"/>
      <sheetName val="H"/>
      <sheetName val="H-1"/>
      <sheetName val="Q"/>
      <sheetName val="M"/>
      <sheetName val="M- 1"/>
      <sheetName val="N"/>
      <sheetName val="B-1"/>
      <sheetName val="BB-1"/>
      <sheetName val="O"/>
      <sheetName val="O-1"/>
      <sheetName val="O-2"/>
      <sheetName val="O-3"/>
      <sheetName val="O-4"/>
      <sheetName val="U"/>
      <sheetName val="U-1"/>
      <sheetName val="U|1"/>
      <sheetName val="U|1-2"/>
      <sheetName val="U|2"/>
      <sheetName val="U|2-1"/>
      <sheetName val="U|3"/>
      <sheetName val="CA Sheet"/>
      <sheetName val="F-4l5"/>
      <sheetName val="M-2"/>
      <sheetName val="exesummary"/>
      <sheetName val="FORMC94"/>
      <sheetName val="FF-2"/>
      <sheetName val="FF-6"/>
      <sheetName val="Approfit Zinc AWP 03"/>
      <sheetName val="ERL-B"/>
      <sheetName val="E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  <sheetName val="exesummary"/>
      <sheetName val="Erlang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0</v>
          </cell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/>
      <sheetData sheetId="19"/>
      <sheetData sheetId="20"/>
      <sheetData sheetId="21"/>
      <sheetData sheetId="22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/>
      <sheetData sheetId="24" refreshError="1"/>
      <sheetData sheetId="2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KPI"/>
      <sheetName val="Variables"/>
      <sheetName val="Cheat"/>
      <sheetName val="Driver"/>
      <sheetName val="Assumptions"/>
      <sheetName val="Financials"/>
      <sheetName val="Financials (GST)"/>
      <sheetName val="Mkt"/>
      <sheetName val="Mkt (GST)"/>
      <sheetName val="Supp- Pre"/>
      <sheetName val="Incentive workings"/>
      <sheetName val="GA dev"/>
      <sheetName val="Breakdown of Financials"/>
      <sheetName val="Supp-Pre (1)"/>
      <sheetName val="Supp-Pre (2)"/>
      <sheetName val="Supp-Post (1)"/>
      <sheetName val="Supp-Data (2)"/>
      <sheetName val="Traffic Projection"/>
      <sheetName val="Supp-Post"/>
      <sheetName val="VOIP-Master"/>
      <sheetName val="VOIP-Base Case"/>
      <sheetName val="VOIP-Price Drop"/>
      <sheetName val="VOIP-Worst Case"/>
      <sheetName val="VOIP-Own APP"/>
      <sheetName val="VOIP-Service Base"/>
      <sheetName val="VOIP-Partner"/>
      <sheetName val="Supp-Post-Mix"/>
      <sheetName val="Supp- Subs"/>
      <sheetName val="Supp-Data"/>
      <sheetName val="Supp-Pre (Summary)"/>
      <sheetName val="Supp-Pre (source)"/>
      <sheetName val="Consultancy"/>
      <sheetName val="Staff cost (2)"/>
      <sheetName val="Staff cost"/>
      <sheetName val="OPEX link"/>
      <sheetName val="Sheet1"/>
    </sheetNames>
    <sheetDataSet>
      <sheetData sheetId="0"/>
      <sheetData sheetId="1">
        <row r="4">
          <cell r="D4">
            <v>1000000</v>
          </cell>
        </row>
        <row r="6">
          <cell r="D6">
            <v>2.433333333333333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 (2)"/>
      <sheetName val="BPR"/>
      <sheetName val="FSL"/>
      <sheetName val="A3|1"/>
      <sheetName val="A3|2"/>
      <sheetName val="F-4"/>
      <sheetName val="F-6"/>
      <sheetName val="F-9"/>
      <sheetName val="Ua"/>
      <sheetName val="C"/>
      <sheetName val="E"/>
      <sheetName val="E-1"/>
      <sheetName val="F"/>
      <sheetName val="F-1"/>
      <sheetName val="G"/>
      <sheetName val="H"/>
      <sheetName val="I"/>
      <sheetName val="K"/>
      <sheetName val="K-1"/>
      <sheetName val="K-1-1"/>
      <sheetName val="M"/>
      <sheetName val="M-2"/>
      <sheetName val="N"/>
      <sheetName val="P"/>
      <sheetName val="P-1"/>
      <sheetName val="P-2"/>
      <sheetName val="P-3(not used)"/>
      <sheetName val="Q"/>
      <sheetName val="O"/>
      <sheetName val="O-1"/>
      <sheetName val="O-2 "/>
      <sheetName val="O-3"/>
      <sheetName val="O-4"/>
      <sheetName val="U|1"/>
      <sheetName val="U1|1"/>
      <sheetName val="U|2"/>
      <sheetName val="U|3"/>
      <sheetName val="U3|1"/>
      <sheetName val="U|4"/>
      <sheetName val="B- 1"/>
      <sheetName val="CA Sheet"/>
      <sheetName val="F-4l5"/>
      <sheetName val="exesummary"/>
      <sheetName val="Telecoms"/>
      <sheetName val="tariffs"/>
      <sheetName val="BPR_(2)"/>
      <sheetName val="P-3(not_used)"/>
      <sheetName val="O-2_"/>
      <sheetName val="B-_1"/>
      <sheetName val="CA_Sheet"/>
      <sheetName val="FF-21(a)"/>
      <sheetName val="FORMC94"/>
      <sheetName val="FC-3"/>
      <sheetName val="Rotol_Food Chain_2002(200303)"/>
      <sheetName val="GeneralInfo"/>
      <sheetName val="Marsh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"/>
      <sheetName val="Statement"/>
      <sheetName val="auditor"/>
      <sheetName val="acs"/>
      <sheetName val="fixed"/>
      <sheetName val="xxx"/>
      <sheetName val="U-13-2(disc)"/>
      <sheetName val="M-2"/>
      <sheetName val="PAYROLL"/>
      <sheetName val="Reimbursements"/>
      <sheetName val="CA Sheet"/>
      <sheetName val="E"/>
      <sheetName val="B- 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m1"/>
      <sheetName val="1AB_AA"/>
      <sheetName val="2AB_Hub"/>
      <sheetName val="3AB_Hub"/>
      <sheetName val="4AB_AA"/>
      <sheetName val="7AB_AA"/>
      <sheetName val="ArborAcresFSY"/>
      <sheetName val="Hubbard"/>
      <sheetName val="U-13-2(disc)"/>
      <sheetName val="M-2"/>
      <sheetName val="acs"/>
      <sheetName val="BIS LIST-NTH 18"/>
      <sheetName val="FA-LISTING"/>
      <sheetName val="E1"/>
      <sheetName val="E"/>
      <sheetName val="B- 1"/>
    </sheetNames>
    <sheetDataSet>
      <sheetData sheetId="0">
        <row r="1">
          <cell r="B1" t="str">
            <v>SINMAH   BREEDERS   SDN   BH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ge1"/>
      <sheetName val="LIST"/>
      <sheetName val="Dialog2"/>
      <sheetName val="Dialog1"/>
      <sheetName val="Module1"/>
      <sheetName val="AUTOMOD"/>
      <sheetName val="Mod1 - print"/>
      <sheetName val="Mod2 - goto"/>
      <sheetName val="EXPORTMOD"/>
      <sheetName val="Tax Comp"/>
      <sheetName val="CA"/>
      <sheetName val="Entity Data"/>
      <sheetName val="Sch40"/>
      <sheetName val="Sch45"/>
      <sheetName val="Sch50"/>
      <sheetName val="Sch55"/>
      <sheetName val="U-ADD"/>
      <sheetName val="U-DISP"/>
      <sheetName val="RA"/>
      <sheetName val="Sch150"/>
      <sheetName val="Sch160"/>
      <sheetName val="Sch170-180"/>
      <sheetName val="Sch185"/>
      <sheetName val="Sch190"/>
      <sheetName val="Sch340"/>
      <sheetName val="Cont"/>
      <sheetName val="dr"/>
      <sheetName val="statement"/>
      <sheetName val="auditor"/>
      <sheetName val="acs"/>
      <sheetName val="Note"/>
      <sheetName val="equity"/>
      <sheetName val="fa-group"/>
      <sheetName val="fa"/>
      <sheetName val="EntityData"/>
      <sheetName val="CBO0497"/>
      <sheetName val="Farm1"/>
      <sheetName val="E"/>
      <sheetName val="B- 1"/>
      <sheetName val="FF-21(a)"/>
      <sheetName val="U2 - Sales"/>
      <sheetName val="A-1"/>
      <sheetName val="FF-1"/>
      <sheetName val="CA Sheet"/>
      <sheetName val="Interim --&gt; Top"/>
      <sheetName val="10"/>
      <sheetName val="BPR"/>
      <sheetName val="B"/>
      <sheetName val="U-13-2(disc)"/>
      <sheetName val="BP-BREAK"/>
      <sheetName val="Company Info"/>
      <sheetName val="CashFlow"/>
      <sheetName val="BS"/>
      <sheetName val="5 Analysis"/>
      <sheetName val="App WP-11"/>
      <sheetName val="M-2"/>
      <sheetName val="F2-3-6 OH absorbtion rate "/>
      <sheetName val="FS-AUDIT"/>
      <sheetName val="Project's Information"/>
      <sheetName val="FF-3"/>
      <sheetName val="COM"/>
      <sheetName val="Bal Sheet"/>
      <sheetName val="R30.500"/>
      <sheetName val="T10.0"/>
      <sheetName val="tax-ss"/>
      <sheetName val="P2"/>
      <sheetName val="Mod1_-_print"/>
      <sheetName val="Mod2_-_goto"/>
      <sheetName val="Tax_Comp"/>
      <sheetName val="Entity_Data"/>
      <sheetName val="App_WP-11"/>
      <sheetName val="CA_Sheet"/>
      <sheetName val="Company_Info"/>
      <sheetName val="5_Analysis"/>
      <sheetName val="Interim_--&gt;_Top"/>
      <sheetName val="FF-5"/>
      <sheetName val="CIPA"/>
      <sheetName val="F-4l5"/>
      <sheetName val="DECO INCOME"/>
      <sheetName val="Assumptions"/>
      <sheetName val="3 P&amp;L "/>
      <sheetName val="Sheet1"/>
      <sheetName val="PRICE @ 31 Jan 2000"/>
      <sheetName val="Aged Debt In FC"/>
      <sheetName val="A3|1"/>
      <sheetName val="Histogram"/>
      <sheetName val="FF-2 (1)"/>
      <sheetName val="FSA"/>
      <sheetName val="BOQ-1"/>
      <sheetName val="Drop Down Lists"/>
      <sheetName val="F2-3-6_OH_absorbtion_rate_"/>
      <sheetName val="PRICE_@_31_Jan_2000"/>
      <sheetName val="EMAS Overview"/>
      <sheetName val="Test of Beginning"/>
      <sheetName val="2001"/>
      <sheetName val="K"/>
      <sheetName val="PM Setting"/>
      <sheetName val="c"/>
      <sheetName val="A3"/>
      <sheetName val="G1"/>
      <sheetName val="E1"/>
      <sheetName val="1 LeadSchedule"/>
      <sheetName val="24100 Accr Liab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FA"/>
      <sheetName val="MASTER (3)"/>
      <sheetName val="Gen. Assump."/>
      <sheetName val="PC-PBPM"/>
      <sheetName val="Carpet"/>
      <sheetName val=" IBPL0001"/>
      <sheetName val="Adm97"/>
      <sheetName val="CRA-Detail"/>
      <sheetName val="Appx B"/>
      <sheetName val="BS-FA-add"/>
      <sheetName val="BS-FA-add-agri"/>
      <sheetName val="BS-FA-add-ASP"/>
      <sheetName val="Q1"/>
      <sheetName val="Cover Page"/>
      <sheetName val="DETAIL PNL"/>
      <sheetName val="MMIP(JU)"/>
      <sheetName val="F-1&amp;F-2"/>
      <sheetName val="Sum"/>
      <sheetName val="Control"/>
      <sheetName val="2nd TB for Audit (2)"/>
      <sheetName val="Stat Notes"/>
      <sheetName val="COVER"/>
      <sheetName val="FSL"/>
      <sheetName val="P12.4"/>
      <sheetName val="JAN08"/>
      <sheetName val="Cost centre expenditure"/>
      <sheetName val="COEFF"/>
      <sheetName val="Links"/>
      <sheetName val="Lead"/>
      <sheetName val="Summary"/>
      <sheetName val="Cost_centre_expenditure"/>
      <sheetName val="MV"/>
      <sheetName val="TTL"/>
      <sheetName val="U1101"/>
      <sheetName val="XL4Poppy"/>
      <sheetName val="U301"/>
      <sheetName val="FFE"/>
      <sheetName val="U301 - payroll flux"/>
      <sheetName val="FF-2"/>
      <sheetName val="U-10"/>
      <sheetName val="B-4"/>
      <sheetName val="Sheet3"/>
      <sheetName val="U-3"/>
      <sheetName val="LAL Southern"/>
      <sheetName val="n10"/>
      <sheetName val="A3.1"/>
      <sheetName val="Working"/>
      <sheetName val="K101 FA Lead"/>
      <sheetName val="Input"/>
      <sheetName val="U"/>
      <sheetName val="M-1 Nov"/>
      <sheetName val="Q2"/>
      <sheetName val="B-3"/>
      <sheetName val="Profitability"/>
      <sheetName val="A1575 Hytas"/>
      <sheetName val="Access Nodes"/>
      <sheetName val="eqkl"/>
      <sheetName val="Sch A to __"/>
      <sheetName val="gl"/>
      <sheetName val="Chemlist"/>
      <sheetName val="currency"/>
      <sheetName val="0000"/>
      <sheetName val="Comp equip"/>
      <sheetName val="PL"/>
      <sheetName val="Weights"/>
      <sheetName val="A7"/>
      <sheetName val="Dialoe1"/>
      <sheetName val="Accounts00"/>
      <sheetName val="CA Comp"/>
      <sheetName val="App WP_11"/>
      <sheetName val="Assumption sheet"/>
      <sheetName val="O3"/>
      <sheetName val="O4"/>
      <sheetName val="details"/>
      <sheetName val="inventory.qty.Dec"/>
      <sheetName val="Inventory Valuation Quantity"/>
      <sheetName val="JobDetails"/>
      <sheetName val="Форма2"/>
      <sheetName val="All Expats-jul cost"/>
      <sheetName val="FF_2"/>
      <sheetName val="FORMC94"/>
      <sheetName val="MASTERLIST"/>
      <sheetName val="Report"/>
      <sheetName val="MWBSpread"/>
      <sheetName val="PRODUCTION"/>
      <sheetName val="Depreciation"/>
      <sheetName val="Main orig"/>
      <sheetName val="Rates"/>
      <sheetName val="J"/>
      <sheetName val="N2-1F"/>
      <sheetName val="F-1 F-2"/>
      <sheetName val="Sheet4"/>
      <sheetName val="BALANCE SHEET"/>
      <sheetName val="4 Analysis"/>
      <sheetName val="wbs"/>
      <sheetName val="Dir"/>
      <sheetName val="H1-Investments"/>
      <sheetName val="INDICES"/>
      <sheetName val="CaL"/>
      <sheetName val="Claim"/>
      <sheetName val="addl cost"/>
      <sheetName val="A"/>
      <sheetName val="ADVANCE-STAFF"/>
      <sheetName val="fixed assets-amended"/>
      <sheetName val="Disk2Basic"/>
      <sheetName val="KR-ImpCtry"/>
      <sheetName val="Bcao"/>
      <sheetName val="Nhaplieusp"/>
      <sheetName val="K101 "/>
      <sheetName val="I101"/>
      <sheetName val="M101"/>
      <sheetName val="G101"/>
      <sheetName val="T101 "/>
      <sheetName val="MTHLYR99"/>
      <sheetName val="TLCF-YR"/>
      <sheetName val="N101"/>
      <sheetName val="間接費入力"/>
      <sheetName val="List_Control"/>
      <sheetName val="EMAS_Overview"/>
      <sheetName val="Bal_Sheet"/>
      <sheetName val="3_P&amp;L_"/>
      <sheetName val="CA_Comp"/>
      <sheetName val="Assumption_sheet"/>
      <sheetName val="App_WP_11"/>
      <sheetName val="F30.Nov.Price.Variance.For.Ref"/>
      <sheetName val="Repayment Summary"/>
      <sheetName val="cashflowcomp"/>
      <sheetName val="PL02_REV"/>
      <sheetName val="PL04_COS"/>
      <sheetName val="表三甲"/>
      <sheetName val="N2 Detailed Listing (Pre-final)"/>
      <sheetName val="U4-Recruitment"/>
      <sheetName val="Ref"/>
      <sheetName val="FF-6"/>
      <sheetName val="Note 4"/>
      <sheetName val="FS"/>
      <sheetName val="FF_21_a_"/>
      <sheetName val="61 HR"/>
      <sheetName val="65 FINANCE"/>
      <sheetName val="accumdeprn"/>
      <sheetName val="Synthèse d'installation"/>
      <sheetName val="Staff Costs forecast"/>
      <sheetName val="M_Maincomp"/>
      <sheetName val="MainComp"/>
      <sheetName val="Hourly staff (2)"/>
      <sheetName val="Price Lookup"/>
      <sheetName val="GeneralInfo"/>
      <sheetName val="Marshal"/>
    </sheetNames>
    <sheetDataSet>
      <sheetData sheetId="0">
        <row r="8">
          <cell r="D8" t="str">
            <v>31/12/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O0497"/>
      <sheetName val="BPR"/>
      <sheetName val="Farm1"/>
      <sheetName val="CA Sheet"/>
      <sheetName val="M-2"/>
      <sheetName val="acs"/>
      <sheetName val="E"/>
      <sheetName val="B- 1"/>
      <sheetName val="MFA"/>
      <sheetName val="U-13-2(disc)"/>
      <sheetName val="FCG"/>
      <sheetName val="FF-3"/>
      <sheetName val="FF-5"/>
      <sheetName val="MMIP(JU)"/>
      <sheetName val="accounts"/>
      <sheetName val="U2 - Sales"/>
      <sheetName val="FF-21(a)"/>
      <sheetName val="F-4l5"/>
      <sheetName val="10"/>
      <sheetName val="B"/>
      <sheetName val="cashflowcomp"/>
      <sheetName val="FF-2 (1)"/>
      <sheetName val="FSA"/>
      <sheetName val="Entity Data"/>
      <sheetName val="F-1&amp;F-2"/>
      <sheetName val="Renovation"/>
      <sheetName val="U-50"/>
      <sheetName val="BP-BREAK"/>
      <sheetName val=" IBPL0001"/>
      <sheetName val="Comp equip"/>
      <sheetName val="CIPA"/>
      <sheetName val="A-1"/>
      <sheetName val="Cost centre expenditure"/>
      <sheetName val="E1"/>
      <sheetName val="Assumptions"/>
      <sheetName val="PTSB-BS(1)"/>
      <sheetName val="F-3"/>
      <sheetName val="FF-2"/>
      <sheetName val="Margin On Fixed Base"/>
      <sheetName val="gl"/>
      <sheetName val="F-5"/>
      <sheetName val="FF-1"/>
      <sheetName val="5 Analysis"/>
      <sheetName val="0497"/>
      <sheetName val="DTD"/>
      <sheetName val="K1-1"/>
      <sheetName val="CA Comp"/>
      <sheetName val="MCMD95"/>
      <sheetName val="CA_Sheet"/>
      <sheetName val="U2_-_Sales"/>
      <sheetName val="Entity_Data"/>
      <sheetName val="FF-2_(1)"/>
      <sheetName val="B-_1"/>
      <sheetName val="_IBPL0001"/>
      <sheetName val="Comp_equip"/>
      <sheetName val="Margin_On_Fixed_Base"/>
      <sheetName val="5_Analysis"/>
      <sheetName val="Cost_centre_expenditure"/>
      <sheetName val="depn-Sep 03"/>
      <sheetName val="TITLE"/>
      <sheetName val="U2 Sales"/>
      <sheetName val="U5"/>
      <sheetName val="Staffing2"/>
      <sheetName val="Sheet1"/>
      <sheetName val="#REF"/>
      <sheetName val="COMP00"/>
      <sheetName val="DECO INCOME"/>
      <sheetName val="HO Status"/>
      <sheetName val="Rate data"/>
      <sheetName val="Leasehold improvement"/>
      <sheetName val="06"/>
      <sheetName val="Notes"/>
      <sheetName val="detailed"/>
      <sheetName val="FA"/>
      <sheetName val="Balance Sheet"/>
      <sheetName val="Income Statement"/>
      <sheetName val="A2-3"/>
      <sheetName val="U4-Recruitment"/>
      <sheetName val="Interim --&gt; Top"/>
      <sheetName val="FF_2"/>
      <sheetName val="MOVEMENTS"/>
      <sheetName val="Lifeboat"/>
      <sheetName val="RATE"/>
      <sheetName val="FA-REG-SUM_290903"/>
      <sheetName val="S.33(2)"/>
      <sheetName val="addl cost"/>
      <sheetName val="accumdeprn"/>
      <sheetName val="B-4"/>
      <sheetName val="FORMC94"/>
      <sheetName val="CA_Sheet1"/>
      <sheetName val="_IBPL00011"/>
      <sheetName val="B-_11"/>
      <sheetName val="U2_-_Sales1"/>
      <sheetName val="Comp_equip1"/>
      <sheetName val="FF-2_(1)1"/>
      <sheetName val="Entity_Data1"/>
      <sheetName val="Cost_centre_expenditure1"/>
      <sheetName val="Margin_On_Fixed_Base1"/>
      <sheetName val="5_Analysis1"/>
      <sheetName val="depn-Sep_03"/>
      <sheetName val="CA_Comp"/>
      <sheetName val="Leasehold_improvement"/>
      <sheetName val="DECO_INCOME"/>
      <sheetName val="U2_Sales"/>
      <sheetName val="CBS - App1"/>
      <sheetName val="Fixed Asset - Book Value 01"/>
      <sheetName val="ICBIS-YTD"/>
      <sheetName val="CA"/>
      <sheetName val="Hyperion "/>
      <sheetName val="Project's Information"/>
      <sheetName val="IE"/>
      <sheetName val="P&amp;L"/>
      <sheetName val="A"/>
      <sheetName val="AA"/>
      <sheetName val="AP110"/>
      <sheetName val="CC"/>
      <sheetName val="FF"/>
      <sheetName val="L"/>
      <sheetName val="L.A.DATE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riginal"/>
      <sheetName val="6 Analysis"/>
      <sheetName val="1 LeadSchedule"/>
      <sheetName val="#REF!"/>
      <sheetName val="CA-8"/>
      <sheetName val="CA_Sheet2"/>
      <sheetName val="Entity_Data2"/>
      <sheetName val="U2_-_Sales2"/>
      <sheetName val="B-_12"/>
      <sheetName val="FF-2_(1)2"/>
      <sheetName val="Comp_equip2"/>
      <sheetName val="_IBPL00012"/>
      <sheetName val="Margin_On_Fixed_Base2"/>
      <sheetName val="Cost_centre_expenditure2"/>
      <sheetName val="5_Analysis2"/>
      <sheetName val="CA_Comp1"/>
      <sheetName val="HO_Status"/>
      <sheetName val="depn-Sep_031"/>
      <sheetName val="U2_Sales1"/>
      <sheetName val="DECO_INCOME1"/>
      <sheetName val="Rate_data"/>
      <sheetName val="Leasehold_improvement1"/>
      <sheetName val="Balance_Sheet"/>
      <sheetName val="Income_Statement"/>
      <sheetName val="Interim_--&gt;_Top"/>
      <sheetName val="addl_cost"/>
      <sheetName val="S_33(2)"/>
      <sheetName val="Hyperion_"/>
      <sheetName val="Fixed_Asset_-_Book_Value_01"/>
      <sheetName val="CBS_-_App1"/>
      <sheetName val="Project's_Information"/>
      <sheetName val="L_A_DATE"/>
      <sheetName val="6_Analysis"/>
      <sheetName val="1_LeadSchedule"/>
      <sheetName val="PL"/>
      <sheetName val="U1.6"/>
      <sheetName val="U1.2"/>
      <sheetName val="U1.5"/>
      <sheetName val="U1.1"/>
      <sheetName val="U1.3"/>
      <sheetName val="BS-FA-add"/>
      <sheetName val="BS-FA-add-agri"/>
      <sheetName val="BS-FA-add-ASP"/>
      <sheetName val="Cover"/>
      <sheetName val="PPE"/>
      <sheetName val="2001 Capitalisation"/>
      <sheetName val="AMAL97"/>
      <sheetName val="P12.4"/>
      <sheetName val="exxon"/>
      <sheetName val="xxx"/>
      <sheetName val="Customize Your Loan Manager"/>
      <sheetName val="Loan Amortization Table"/>
      <sheetName val="CONT"/>
      <sheetName val="F1. PTTEP"/>
      <sheetName val="C9_4"/>
      <sheetName val="Lookup"/>
      <sheetName val="eqkl"/>
      <sheetName val="Rates"/>
      <sheetName val="Sheet2"/>
      <sheetName val="IS"/>
      <sheetName val="Dec 94"/>
      <sheetName val="Sum"/>
      <sheetName val="F101"/>
      <sheetName val="F302"/>
      <sheetName val="F401"/>
      <sheetName val="Energy(update)"/>
      <sheetName val="INPUT"/>
      <sheetName val="Work Cap 2"/>
      <sheetName val="Payroll and Exp"/>
      <sheetName val="U4"/>
      <sheetName val="July Posting"/>
      <sheetName val="Main"/>
      <sheetName val="Company Info"/>
      <sheetName val="I100"/>
      <sheetName val="G100"/>
      <sheetName val="C100"/>
      <sheetName val="E100"/>
      <sheetName val="P100"/>
      <sheetName val="T100"/>
      <sheetName val="A901"/>
      <sheetName val="A902"/>
      <sheetName val="P200"/>
      <sheetName val="P300"/>
      <sheetName val="N2 Detailed Listing (Pre-final)"/>
      <sheetName val="FA0609"/>
      <sheetName val="BIS LIST_NTH 18"/>
      <sheetName val="E3.1"/>
      <sheetName val="E1.1"/>
      <sheetName val="E2.1"/>
      <sheetName val="FF-6"/>
      <sheetName val="Config"/>
      <sheetName val="Dashboard"/>
      <sheetName val="Entities"/>
      <sheetName val="HFM.Config"/>
      <sheetName val="SSL"/>
      <sheetName val="A3-1"/>
      <sheetName val="GCF"/>
      <sheetName val="singapore"/>
      <sheetName val="PA"/>
      <sheetName val="K501-FAEST99(PF)"/>
      <sheetName val="Data"/>
      <sheetName val="NHAN"/>
      <sheetName val="BOQ-1"/>
      <sheetName val="Final"/>
      <sheetName val="Results"/>
      <sheetName val="0502F_1"/>
      <sheetName val="0502F_8"/>
      <sheetName val="DEPK2003"/>
      <sheetName val="APCODE"/>
      <sheetName val="Appx B"/>
      <sheetName val="U2-1_Payroll recon"/>
      <sheetName val="dirrpt&amp;ac"/>
      <sheetName val=""/>
      <sheetName val="CA_Sheet4"/>
      <sheetName val="U2_-_Sales4"/>
      <sheetName val="B-_14"/>
      <sheetName val="Margin_On_Fixed_Base4"/>
      <sheetName val="Entity_Data4"/>
      <sheetName val="FF-2_(1)4"/>
      <sheetName val="_IBPL00014"/>
      <sheetName val="Comp_equip4"/>
      <sheetName val="Cost_centre_expenditure4"/>
      <sheetName val="5_Analysis4"/>
      <sheetName val="CA_Comp3"/>
      <sheetName val="DECO_INCOME3"/>
      <sheetName val="depn-Sep_033"/>
      <sheetName val="U2_Sales3"/>
      <sheetName val="HO_Status2"/>
      <sheetName val="Rate_data2"/>
      <sheetName val="Leasehold_improvement3"/>
      <sheetName val="Balance_Sheet2"/>
      <sheetName val="Income_Statement2"/>
      <sheetName val="Interim_--&gt;_Top2"/>
      <sheetName val="addl_cost2"/>
      <sheetName val="Hyperion_2"/>
      <sheetName val="S_33(2)2"/>
      <sheetName val="CBS_-_App12"/>
      <sheetName val="Fixed_Asset_-_Book_Value_012"/>
      <sheetName val="Project's_Information2"/>
      <sheetName val="L_A_DATE2"/>
      <sheetName val="6_Analysis2"/>
      <sheetName val="1_LeadSchedule2"/>
      <sheetName val="U1_61"/>
      <sheetName val="U1_21"/>
      <sheetName val="U1_51"/>
      <sheetName val="U1_11"/>
      <sheetName val="U1_31"/>
      <sheetName val="CA_Sheet3"/>
      <sheetName val="U2_-_Sales3"/>
      <sheetName val="B-_13"/>
      <sheetName val="Margin_On_Fixed_Base3"/>
      <sheetName val="Entity_Data3"/>
      <sheetName val="FF-2_(1)3"/>
      <sheetName val="_IBPL00013"/>
      <sheetName val="Comp_equip3"/>
      <sheetName val="Cost_centre_expenditure3"/>
      <sheetName val="5_Analysis3"/>
      <sheetName val="CA_Comp2"/>
      <sheetName val="DECO_INCOME2"/>
      <sheetName val="depn-Sep_032"/>
      <sheetName val="U2_Sales2"/>
      <sheetName val="HO_Status1"/>
      <sheetName val="Rate_data1"/>
      <sheetName val="Leasehold_improvement2"/>
      <sheetName val="Balance_Sheet1"/>
      <sheetName val="Income_Statement1"/>
      <sheetName val="Interim_--&gt;_Top1"/>
      <sheetName val="addl_cost1"/>
      <sheetName val="Hyperion_1"/>
      <sheetName val="S_33(2)1"/>
      <sheetName val="CBS_-_App11"/>
      <sheetName val="Fixed_Asset_-_Book_Value_011"/>
      <sheetName val="Project's_Information1"/>
      <sheetName val="L_A_DATE1"/>
      <sheetName val="6_Analysis1"/>
      <sheetName val="1_LeadSchedule1"/>
      <sheetName val="U1_6"/>
      <sheetName val="U1_2"/>
      <sheetName val="U1_5"/>
      <sheetName val="U1_1"/>
      <sheetName val="U1_3"/>
      <sheetName val="NTFS 2003"/>
      <sheetName val="Detailed PPE"/>
      <sheetName val="CA99"/>
      <sheetName val="2001_Capitalisation1"/>
      <sheetName val="P12_41"/>
      <sheetName val="Customize_Your_Loan_Manager1"/>
      <sheetName val="Loan_Amortization_Table1"/>
      <sheetName val="F1__PTTEP1"/>
      <sheetName val="Work_Cap_21"/>
      <sheetName val="Payroll_and_Exp1"/>
      <sheetName val="Dec_94"/>
      <sheetName val="Company_Info"/>
      <sheetName val="July_Posting"/>
      <sheetName val="N2_Detailed_Listing_(Pre-final)"/>
      <sheetName val="BIS_LIST_NTH_18"/>
      <sheetName val="HFM_Config"/>
      <sheetName val="E3_1"/>
      <sheetName val="E1_1"/>
      <sheetName val="E2_1"/>
      <sheetName val="2001_Capitalisation"/>
      <sheetName val="P12_4"/>
      <sheetName val="Work_Cap_2"/>
      <sheetName val="Payroll_and_Exp"/>
      <sheetName val="F1__PTTEP"/>
      <sheetName val="Customize_Your_Loan_Manager"/>
      <sheetName val="Loan_Amortization_Table"/>
      <sheetName val="Dec_941"/>
      <sheetName val="July_Posting1"/>
      <sheetName val="N2_Detailed_Listing_(Pre-final1"/>
      <sheetName val="Company_Info1"/>
      <sheetName val="BIS_LIST_NTH_181"/>
      <sheetName val="HFM_Config1"/>
      <sheetName val="CA_Sheet5"/>
      <sheetName val="B-_15"/>
      <sheetName val="U2_-_Sales5"/>
      <sheetName val="FF-2_(1)5"/>
      <sheetName val="Comp_equip5"/>
      <sheetName val="_IBPL00015"/>
      <sheetName val="Entity_Data5"/>
      <sheetName val="Cost_centre_expenditure5"/>
      <sheetName val="Margin_On_Fixed_Base5"/>
      <sheetName val="5_Analysis5"/>
      <sheetName val="depn-Sep_034"/>
      <sheetName val="CA_Comp4"/>
      <sheetName val="Rate_data3"/>
      <sheetName val="Leasehold_improvement4"/>
      <sheetName val="U2_Sales4"/>
      <sheetName val="DECO_INCOME4"/>
      <sheetName val="HO_Status3"/>
      <sheetName val="Balance_Sheet3"/>
      <sheetName val="Income_Statement3"/>
      <sheetName val="Interim_--&gt;_Top3"/>
      <sheetName val="addl_cost3"/>
      <sheetName val="S_33(2)3"/>
      <sheetName val="CBS_-_App13"/>
      <sheetName val="Fixed_Asset_-_Book_Value_013"/>
      <sheetName val="Hyperion_3"/>
      <sheetName val="L_A_DATE3"/>
      <sheetName val="Project's_Information3"/>
      <sheetName val="U1_62"/>
      <sheetName val="U1_22"/>
      <sheetName val="U1_52"/>
      <sheetName val="U1_12"/>
      <sheetName val="U1_32"/>
      <sheetName val="6_Analysis3"/>
      <sheetName val="1_LeadSchedule3"/>
      <sheetName val="2001_Capitalisation2"/>
      <sheetName val="P12_42"/>
      <sheetName val="Customize_Your_Loan_Manager2"/>
      <sheetName val="Loan_Amortization_Table2"/>
      <sheetName val="Dec_942"/>
      <sheetName val="F1__PTTEP2"/>
      <sheetName val="Work_Cap_22"/>
      <sheetName val="Payroll_and_Exp2"/>
      <sheetName val="July_Posting2"/>
      <sheetName val="N2_Detailed_Listing_(Pre-final2"/>
      <sheetName val="Company_Info2"/>
      <sheetName val="BIS_LIST_NTH_182"/>
      <sheetName val="HFM_Config2"/>
      <sheetName val="Inputs"/>
      <sheetName val="Report"/>
      <sheetName val="Amortization Table"/>
      <sheetName val="MWBSpread"/>
      <sheetName val="Feb 04"/>
      <sheetName val="K4. F&amp;F"/>
      <sheetName val="exesummary"/>
      <sheetName val="ageing anlysis (slide)"/>
      <sheetName val="working"/>
      <sheetName val="Dec 00"/>
      <sheetName val="DFA"/>
      <sheetName val="FF-13"/>
      <sheetName val="SIF Structure"/>
      <sheetName val="F-1|F-2"/>
      <sheetName val="24100 Accr Liab"/>
      <sheetName val="F-1 F-2"/>
      <sheetName val="UB-20"/>
      <sheetName val="AJE"/>
      <sheetName val="1"/>
      <sheetName val="MainTaxComp"/>
      <sheetName val="D05FAD"/>
      <sheetName val="WIP"/>
      <sheetName val="COM"/>
      <sheetName val="Params"/>
      <sheetName val="Ex Rate"/>
      <sheetName val="Creditors"/>
      <sheetName val="1.11.01.F1-3"/>
      <sheetName val="Pricelist"/>
      <sheetName val="F1.2"/>
      <sheetName val="Accueil"/>
      <sheetName val="CA_Sheet6"/>
      <sheetName val="U2_-_Sales6"/>
      <sheetName val="B-_16"/>
      <sheetName val="Comp_equip6"/>
      <sheetName val="FF-2_(1)6"/>
      <sheetName val="_IBPL00016"/>
      <sheetName val="Entity_Data6"/>
      <sheetName val="Cost_centre_expenditure6"/>
      <sheetName val="Margin_On_Fixed_Base6"/>
      <sheetName val="5_Analysis6"/>
      <sheetName val="CA_Comp5"/>
      <sheetName val="Leasehold_improvement5"/>
      <sheetName val="U2_Sales5"/>
      <sheetName val="depn-Sep_035"/>
      <sheetName val="Interim_--&gt;_Top4"/>
      <sheetName val="DECO_INCOME5"/>
      <sheetName val="Rate_data4"/>
      <sheetName val="Balance_Sheet4"/>
      <sheetName val="Income_Statement4"/>
      <sheetName val="HO_Status4"/>
      <sheetName val="addl_cost4"/>
      <sheetName val="CBS_-_App14"/>
      <sheetName val="S_33(2)4"/>
      <sheetName val="Fixed_Asset_-_Book_Value_014"/>
      <sheetName val="Hyperion_4"/>
      <sheetName val="Project's_Information4"/>
      <sheetName val="L_A_DATE4"/>
      <sheetName val="6_Analysis4"/>
      <sheetName val="1_LeadSchedule4"/>
      <sheetName val="2001_Capitalisation3"/>
      <sheetName val="U1_63"/>
      <sheetName val="U1_23"/>
      <sheetName val="U1_53"/>
      <sheetName val="U1_13"/>
      <sheetName val="U1_33"/>
      <sheetName val="P12_43"/>
      <sheetName val="Work_Cap_23"/>
      <sheetName val="Payroll_and_Exp3"/>
      <sheetName val="F1__PTTEP3"/>
      <sheetName val="Customize_Your_Loan_Manager3"/>
      <sheetName val="Loan_Amortization_Table3"/>
      <sheetName val="FIXED_ASSETS"/>
      <sheetName val="Weights"/>
      <sheetName val="Oct'07_P8"/>
      <sheetName val="RT2-D"/>
      <sheetName val="Permanent info"/>
      <sheetName val="GeneralInfo"/>
      <sheetName val="ADMIN"/>
      <sheetName val="C"/>
      <sheetName val="0.unit code and grouping"/>
      <sheetName val="PRICE @ 31 Jan 2000"/>
      <sheetName val="CR.AJE"/>
      <sheetName val="ADM"/>
      <sheetName val="TC-M"/>
      <sheetName val="Appx_B"/>
      <sheetName val="U2-1_Payroll_recon"/>
      <sheetName val="CFJP-Cashflow Format from acc"/>
      <sheetName val="Revenue &amp; Cost"/>
      <sheetName val="Cashflows - revised format"/>
      <sheetName val="FundA"/>
      <sheetName val="Summary"/>
      <sheetName val="Reimbursement"/>
      <sheetName val="Schedule I"/>
      <sheetName val="Draft Schedule"/>
      <sheetName val="Milestone "/>
      <sheetName val="(Camera) Assoc ss"/>
      <sheetName val="LOOSECHKLIST"/>
      <sheetName val="AUDIT SCHEDULE"/>
      <sheetName val="U1"/>
      <sheetName val="M-1 Nov"/>
      <sheetName val="Total Exp"/>
      <sheetName val="BS"/>
      <sheetName val="B_Sheet"/>
      <sheetName val="TBal"/>
      <sheetName val="Dec_943"/>
      <sheetName val="July_Posting3"/>
      <sheetName val="N2_Detailed_Listing_(Pre-final3"/>
      <sheetName val="Company_Info3"/>
      <sheetName val="HFM_Config3"/>
      <sheetName val="BIS_LIST_NTH_183"/>
      <sheetName val="E3_11"/>
      <sheetName val="E1_11"/>
      <sheetName val="E2_11"/>
      <sheetName val="K4__F&amp;F"/>
      <sheetName val="NTFS_2003"/>
      <sheetName val="Detailed_PPE"/>
      <sheetName val="Amortization_Table"/>
      <sheetName val="Feb_04"/>
      <sheetName val="SIF_Structure"/>
      <sheetName val="ageing_anlysis_(slide)"/>
      <sheetName val="Dec_00"/>
      <sheetName val="Ex_Rate"/>
      <sheetName val="Sales"/>
      <sheetName val="ExRate"/>
      <sheetName val="Marco"/>
      <sheetName val="ALL2012"/>
      <sheetName val="61 HR"/>
      <sheetName val="65 FINANCE"/>
      <sheetName val="RT2S-F"/>
      <sheetName val="group"/>
      <sheetName val="Profit &amp; loss"/>
      <sheetName val="KS CONSO"/>
      <sheetName val="Hp"/>
      <sheetName val="CA_Sheet7"/>
      <sheetName val="U2_-_Sales7"/>
      <sheetName val="B-_17"/>
      <sheetName val="Comp_equip7"/>
      <sheetName val="FF-2_(1)7"/>
      <sheetName val="_IBPL00017"/>
      <sheetName val="Entity_Data7"/>
      <sheetName val="Cost_centre_expenditure7"/>
      <sheetName val="Margin_On_Fixed_Base7"/>
      <sheetName val="5_Analysis7"/>
      <sheetName val="CA_Comp6"/>
      <sheetName val="Leasehold_improvement6"/>
      <sheetName val="U2_Sales6"/>
      <sheetName val="depn-Sep_036"/>
      <sheetName val="Interim_--&gt;_Top5"/>
      <sheetName val="DECO_INCOME6"/>
      <sheetName val="Rate_data5"/>
      <sheetName val="Balance_Sheet5"/>
      <sheetName val="Income_Statement5"/>
      <sheetName val="HO_Status5"/>
      <sheetName val="addl_cost5"/>
      <sheetName val="CBS_-_App15"/>
      <sheetName val="S_33(2)5"/>
      <sheetName val="Fixed_Asset_-_Book_Value_015"/>
      <sheetName val="Hyperion_5"/>
      <sheetName val="Project's_Information5"/>
      <sheetName val="L_A_DATE5"/>
      <sheetName val="6_Analysis5"/>
      <sheetName val="1_LeadSchedule5"/>
      <sheetName val="2001_Capitalisation4"/>
      <sheetName val="U1_64"/>
      <sheetName val="U1_24"/>
      <sheetName val="U1_54"/>
      <sheetName val="U1_14"/>
      <sheetName val="U1_34"/>
      <sheetName val="P12_44"/>
      <sheetName val="Work_Cap_24"/>
      <sheetName val="Payroll_and_Exp4"/>
      <sheetName val="F1__PTTEP4"/>
      <sheetName val="Customize_Your_Loan_Manager4"/>
      <sheetName val="Loan_Amortization_Table4"/>
      <sheetName val="Marshal"/>
      <sheetName val="FA-consol"/>
      <sheetName val="FF-50"/>
      <sheetName val="CFS US-Canada CAD"/>
      <sheetName val="CFS AP-NZD (Trade Bills)"/>
      <sheetName val="O2 TC"/>
      <sheetName val="sap"/>
      <sheetName val="MFG"/>
      <sheetName val="Model ID"/>
      <sheetName val="P8"/>
      <sheetName val="All L&amp;D"/>
      <sheetName val="Parameter"/>
      <sheetName val="A3"/>
      <sheetName val="Dec_944"/>
      <sheetName val="Company_Info4"/>
      <sheetName val="July_Posting4"/>
      <sheetName val="N2_Detailed_Listing_(Pre-final4"/>
      <sheetName val="BIS_LIST_NTH_184"/>
      <sheetName val="HFM_Config4"/>
      <sheetName val="E3_12"/>
      <sheetName val="E1_12"/>
      <sheetName val="E2_12"/>
      <sheetName val="U2-1_Payroll_recon1"/>
      <sheetName val="Appx_B1"/>
      <sheetName val="NTFS_20031"/>
      <sheetName val="Detailed_PPE1"/>
      <sheetName val="CA_Sheet8"/>
      <sheetName val="B-_18"/>
      <sheetName val="FF-2_(1)8"/>
      <sheetName val="U2_-_Sales8"/>
      <sheetName val="Comp_equip8"/>
      <sheetName val="_IBPL00018"/>
      <sheetName val="Entity_Data8"/>
      <sheetName val="Margin_On_Fixed_Base8"/>
      <sheetName val="Cost_centre_expenditure8"/>
      <sheetName val="5_Analysis8"/>
      <sheetName val="CA_Comp7"/>
      <sheetName val="Leasehold_improvement7"/>
      <sheetName val="U2_Sales7"/>
      <sheetName val="depn-Sep_037"/>
      <sheetName val="DECO_INCOME7"/>
      <sheetName val="Rate_data6"/>
      <sheetName val="HO_Status6"/>
      <sheetName val="Interim_--&gt;_Top6"/>
      <sheetName val="Balance_Sheet6"/>
      <sheetName val="Income_Statement6"/>
      <sheetName val="addl_cost6"/>
      <sheetName val="CBS_-_App16"/>
      <sheetName val="Fixed_Asset_-_Book_Value_016"/>
      <sheetName val="S_33(2)6"/>
      <sheetName val="Hyperion_6"/>
      <sheetName val="Project's_Information6"/>
      <sheetName val="6_Analysis6"/>
      <sheetName val="1_LeadSchedule6"/>
      <sheetName val="L_A_DATE6"/>
      <sheetName val="2001_Capitalisation5"/>
      <sheetName val="U1_65"/>
      <sheetName val="U1_25"/>
      <sheetName val="U1_55"/>
      <sheetName val="U1_15"/>
      <sheetName val="U1_35"/>
      <sheetName val="P12_45"/>
      <sheetName val="F1__PTTEP5"/>
      <sheetName val="Work_Cap_25"/>
      <sheetName val="Payroll_and_Exp5"/>
      <sheetName val="Customize_Your_Loan_Manager5"/>
      <sheetName val="Loan_Amortization_Table5"/>
      <sheetName val="Dec_945"/>
      <sheetName val="Company_Info5"/>
      <sheetName val="July_Posting5"/>
      <sheetName val="N2_Detailed_Listing_(Pre-final5"/>
      <sheetName val="BIS_LIST_NTH_185"/>
      <sheetName val="HFM_Config5"/>
      <sheetName val="E3_13"/>
      <sheetName val="E1_13"/>
      <sheetName val="E2_13"/>
      <sheetName val="U2-1_Payroll_recon2"/>
      <sheetName val="Appx_B2"/>
      <sheetName val="NTFS_20032"/>
      <sheetName val="Detailed_PPE2"/>
      <sheetName val="AUDIT_SCHEDULE"/>
      <sheetName val="0_unit_code_and_grouping"/>
      <sheetName val="CR_AJE"/>
      <sheetName val="24100_Accr_Liab"/>
      <sheetName val="F-1_F-2"/>
      <sheetName val="1_11_01_F1-3"/>
      <sheetName val="F1_2"/>
      <sheetName val="Permanent_info"/>
      <sheetName val="(Camera)_Assoc_ss"/>
      <sheetName val="CFJP-Cashflow_Format_from_acc"/>
      <sheetName val="Revenue_&amp;_Cost"/>
      <sheetName val="Cashflows_-_revised_format"/>
      <sheetName val="Schedule_I"/>
      <sheetName val="Draft_Schedule"/>
      <sheetName val="Milestone_"/>
      <sheetName val="PRICE_@_31_Jan_2000"/>
      <sheetName val="M-1_Nov"/>
      <sheetName val="K4__F&amp;F1"/>
      <sheetName val="Amortization_Table1"/>
      <sheetName val="Feb_041"/>
      <sheetName val="SIF_Structure1"/>
      <sheetName val="DIRECT MATERIAL"/>
      <sheetName val="LIST"/>
      <sheetName val="3-4"/>
      <sheetName val="Addition"/>
      <sheetName val="D"/>
      <sheetName val="130120 AR-MISC"/>
      <sheetName val="U"/>
      <sheetName val="JAN"/>
      <sheetName val="Total_Exp"/>
      <sheetName val="Map"/>
      <sheetName val="CA working"/>
      <sheetName val="F"/>
      <sheetName val="G"/>
      <sheetName val="H"/>
      <sheetName val="I"/>
      <sheetName val="J"/>
      <sheetName val="MasterTable"/>
      <sheetName val="HR"/>
      <sheetName val="20.0"/>
      <sheetName val="Input Template"/>
      <sheetName val="TB-ALL"/>
      <sheetName val="ageing_anlysis_(slide)1"/>
      <sheetName val="Ex_Rate1"/>
      <sheetName val="Dec_001"/>
      <sheetName val="24100_Accr_Liab1"/>
      <sheetName val="F-1_F-21"/>
      <sheetName val="Permanent_info1"/>
      <sheetName val="1_11_01_F1-31"/>
      <sheetName val="F1_21"/>
      <sheetName val="0_unit_code_and_grouping1"/>
      <sheetName val="(Camera)_Assoc_ss1"/>
      <sheetName val="CFJP-Cashflow_Format_from_acc1"/>
      <sheetName val="Revenue_&amp;_Cost1"/>
      <sheetName val="Cashflows_-_revised_format1"/>
      <sheetName val="Schedule_I1"/>
      <sheetName val="Draft_Schedule1"/>
      <sheetName val="Milestone_1"/>
      <sheetName val="PRICE_@_31_Jan_20001"/>
      <sheetName val="CR_AJE1"/>
      <sheetName val="Total_Exp1"/>
      <sheetName val="M-1_Nov1"/>
      <sheetName val="O1-1CA Sheet"/>
      <sheetName val="M_Maincomp"/>
      <sheetName val="AFA"/>
      <sheetName val="CA98"/>
      <sheetName val="Hypothesis"/>
      <sheetName val="Profitability"/>
      <sheetName val="Profitability Analysis"/>
      <sheetName val="F-1&amp;2"/>
      <sheetName val="F-4"/>
      <sheetName val="F-6"/>
      <sheetName val="CF1"/>
      <sheetName val="CF"/>
      <sheetName val="B-1"/>
      <sheetName val="sales cut off"/>
      <sheetName val="Purch cut off"/>
      <sheetName val="BB"/>
      <sheetName val="KK"/>
      <sheetName val="MM"/>
      <sheetName val="M&amp;MM-10"/>
      <sheetName val="PP"/>
      <sheetName val="pp-1"/>
      <sheetName val="30"/>
      <sheetName val="40 (2)"/>
      <sheetName val="50 (2)"/>
      <sheetName val="60"/>
      <sheetName val="70"/>
      <sheetName val="BIF-collect"/>
      <sheetName val="BIF-OR"/>
      <sheetName val="Module1"/>
      <sheetName val="Module2"/>
      <sheetName val="Module3"/>
      <sheetName val="Future"/>
      <sheetName val="Attachment"/>
      <sheetName val="F-22"/>
      <sheetName val="30 "/>
      <sheetName val="40"/>
      <sheetName val="50"/>
      <sheetName val="U-10"/>
      <sheetName val="Anx1"/>
      <sheetName val="Sch 33"/>
      <sheetName val="G2"/>
      <sheetName val="tax-ss"/>
      <sheetName val="(O3) CA Sheet"/>
      <sheetName val="K10-1 "/>
      <sheetName val="K10"/>
      <sheetName val="FA-LISTING"/>
      <sheetName val="BALANCESHEET"/>
      <sheetName val="Acc"/>
      <sheetName val="BS-B"/>
      <sheetName val="1120"/>
      <sheetName val="TB"/>
      <sheetName val="COMP"/>
      <sheetName val="MV"/>
      <sheetName val="CA2000"/>
      <sheetName val="Index"/>
      <sheetName val="PAYROLL"/>
      <sheetName val="Reimbursements"/>
      <sheetName val="COSTING"/>
      <sheetName val="Purchase"/>
      <sheetName val="O-11"/>
      <sheetName val="0000"/>
      <sheetName val="Variables"/>
      <sheetName val="2.1"/>
      <sheetName val="DETAIL PNL"/>
      <sheetName val="Sch 22.2"/>
      <sheetName val="Sch 17.1"/>
      <sheetName val="A1 A01 02-PAT"/>
      <sheetName val="1A A01 ORA"/>
      <sheetName val="A1 A01 03 - T&amp;A"/>
      <sheetName val="Service Engg daily rates"/>
      <sheetName val="Sch 4"/>
      <sheetName val="D01FAS"/>
      <sheetName val="E09WYA"/>
      <sheetName val="TaxComp"/>
      <sheetName val="List of entities"/>
      <sheetName val="Parms"/>
      <sheetName val="RevBgt6-7"/>
      <sheetName val="CA_Sheet9"/>
      <sheetName val="U2_-_Sales9"/>
      <sheetName val="B-_19"/>
      <sheetName val="Margin_On_Fixed_Base9"/>
      <sheetName val="Entity_Data9"/>
      <sheetName val="FF-2_(1)9"/>
      <sheetName val="_IBPL00019"/>
      <sheetName val="Comp_equip9"/>
      <sheetName val="Cost_centre_expenditure9"/>
      <sheetName val="5_Analysis9"/>
      <sheetName val="CA_Comp8"/>
      <sheetName val="DECO_INCOME8"/>
      <sheetName val="Rate_data7"/>
      <sheetName val="depn-Sep_038"/>
      <sheetName val="Leasehold_improvement8"/>
      <sheetName val="U2_Sales8"/>
      <sheetName val="Interim_--&gt;_Top7"/>
      <sheetName val="HO_Status7"/>
      <sheetName val="Balance_Sheet7"/>
      <sheetName val="Income_Statement7"/>
      <sheetName val="addl_cost7"/>
      <sheetName val="CBS_-_App17"/>
      <sheetName val="S_33(2)7"/>
      <sheetName val="Fixed_Asset_-_Book_Value_017"/>
      <sheetName val="Hyperion_7"/>
      <sheetName val="Project's_Information7"/>
      <sheetName val="6_Analysis7"/>
      <sheetName val="1_LeadSchedule7"/>
      <sheetName val="L_A_DATE7"/>
      <sheetName val="U1_66"/>
      <sheetName val="U1_26"/>
      <sheetName val="U1_56"/>
      <sheetName val="U1_16"/>
      <sheetName val="U1_36"/>
      <sheetName val="2001_Capitalisation6"/>
      <sheetName val="P12_46"/>
      <sheetName val="Customize_Your_Loan_Manager6"/>
      <sheetName val="Loan_Amortization_Table6"/>
      <sheetName val="SAME"/>
      <sheetName val="LookupLists"/>
      <sheetName val="Electrical "/>
      <sheetName val="Collateral"/>
      <sheetName val="Rent Roll"/>
      <sheetName val="K4__F&amp;F2"/>
      <sheetName val="Amortization_Table2"/>
      <sheetName val="Feb_042"/>
      <sheetName val="SIF_Structure2"/>
      <sheetName val="61_HR"/>
      <sheetName val="65_FINANCE"/>
      <sheetName val="CFS_US-Canada_CAD"/>
      <sheetName val="CFS_AP-NZD_(Trade_Bills)"/>
      <sheetName val="Profit_&amp;_loss"/>
      <sheetName val="KS_CONSO"/>
      <sheetName val="O2_TC"/>
      <sheetName val="130120_AR-MISC"/>
      <sheetName val="InfraCost"/>
      <sheetName val="AE - IS Mapping"/>
      <sheetName val="PPE_listing"/>
      <sheetName val="O4 CA"/>
      <sheetName val="Div.sale-98"/>
      <sheetName val="Build Up Rates"/>
      <sheetName val="O2_TC1"/>
      <sheetName val="O2_TC2"/>
      <sheetName val="Work_Cap_26"/>
      <sheetName val="Payroll_and_Exp6"/>
      <sheetName val="F1__PTTEP6"/>
      <sheetName val="Dec_946"/>
      <sheetName val="Company_Info6"/>
      <sheetName val="July_Posting6"/>
      <sheetName val="N2_Detailed_Listing_(Pre-final6"/>
      <sheetName val="BIS_LIST_NTH_186"/>
      <sheetName val="HFM_Config6"/>
      <sheetName val="E3_14"/>
      <sheetName val="E1_14"/>
      <sheetName val="E2_14"/>
      <sheetName val="U2-1_Payroll_recon3"/>
      <sheetName val="Appx_B3"/>
      <sheetName val="NTFS_20033"/>
      <sheetName val="Detailed_PPE3"/>
      <sheetName val="Amortization_Table3"/>
      <sheetName val="Feb_043"/>
      <sheetName val="K4__F&amp;F3"/>
      <sheetName val="O2_TC3"/>
      <sheetName val="C-63"/>
      <sheetName val="EMAS Overview"/>
      <sheetName val="CFlow2"/>
      <sheetName val="Stock"/>
      <sheetName val="Input Screen"/>
      <sheetName val="Control Sheet"/>
      <sheetName val="dpla"/>
      <sheetName val="DATA SHEET"/>
      <sheetName val="Permanent_info3"/>
      <sheetName val="Permanent_info2"/>
      <sheetName val="P12_47"/>
      <sheetName val="Permanent_info4"/>
      <sheetName val="CA_Sheet10"/>
      <sheetName val="B-_110"/>
      <sheetName val="U2_-_Sales10"/>
      <sheetName val="Entity_Data10"/>
      <sheetName val="FF-2_(1)10"/>
      <sheetName val="Comp_equip10"/>
      <sheetName val="_IBPL000110"/>
      <sheetName val="Margin_On_Fixed_Base10"/>
      <sheetName val="Cost_centre_expenditure10"/>
      <sheetName val="5_Analysis10"/>
      <sheetName val="CA_Comp9"/>
      <sheetName val="P12_48"/>
      <sheetName val="DECO_INCOME9"/>
      <sheetName val="depn-Sep_039"/>
      <sheetName val="U2_Sales9"/>
      <sheetName val="Rate_data8"/>
      <sheetName val="Leasehold_improvement9"/>
      <sheetName val="Interim_--&gt;_Top8"/>
      <sheetName val="Balance_Sheet8"/>
      <sheetName val="Income_Statement8"/>
      <sheetName val="HO_Status8"/>
      <sheetName val="addl_cost8"/>
      <sheetName val="S_33(2)8"/>
      <sheetName val="Fixed_Asset_-_Book_Value_018"/>
      <sheetName val="CBS_-_App18"/>
      <sheetName val="Hyperion_8"/>
      <sheetName val="Project's_Information8"/>
      <sheetName val="L_A_DATE8"/>
      <sheetName val="6_Analysis8"/>
      <sheetName val="1_LeadSchedule8"/>
      <sheetName val="E3_15"/>
      <sheetName val="E1_15"/>
      <sheetName val="E2_15"/>
      <sheetName val="Permanent_info5"/>
      <sheetName val="CA_Sheet11"/>
      <sheetName val="B-_111"/>
      <sheetName val="U2_-_Sales11"/>
      <sheetName val="Entity_Data11"/>
      <sheetName val="FF-2_(1)11"/>
      <sheetName val="Comp_equip11"/>
      <sheetName val="_IBPL000111"/>
      <sheetName val="Margin_On_Fixed_Base11"/>
      <sheetName val="Cost_centre_expenditure11"/>
      <sheetName val="5_Analysis11"/>
      <sheetName val="CA_Comp10"/>
      <sheetName val="P12_49"/>
      <sheetName val="DECO_INCOME10"/>
      <sheetName val="depn-Sep_0310"/>
      <sheetName val="U2_Sales10"/>
      <sheetName val="Rate_data9"/>
      <sheetName val="Leasehold_improvement10"/>
      <sheetName val="Interim_--&gt;_Top9"/>
      <sheetName val="Balance_Sheet9"/>
      <sheetName val="Income_Statement9"/>
      <sheetName val="HO_Status9"/>
      <sheetName val="addl_cost9"/>
      <sheetName val="S_33(2)9"/>
      <sheetName val="Fixed_Asset_-_Book_Value_019"/>
      <sheetName val="CBS_-_App19"/>
      <sheetName val="Hyperion_9"/>
      <sheetName val="Project's_Information9"/>
      <sheetName val="L_A_DATE9"/>
      <sheetName val="6_Analysis9"/>
      <sheetName val="1_LeadSchedule9"/>
      <sheetName val="2001_Capitalisation7"/>
      <sheetName val="U1_67"/>
      <sheetName val="U1_27"/>
      <sheetName val="U1_57"/>
      <sheetName val="U1_17"/>
      <sheetName val="U1_37"/>
      <sheetName val="E3_16"/>
      <sheetName val="E1_16"/>
      <sheetName val="E2_16"/>
      <sheetName val="Permanent_info6"/>
      <sheetName val="CA_Sheet13"/>
      <sheetName val="B-_113"/>
      <sheetName val="U2_-_Sales13"/>
      <sheetName val="Entity_Data13"/>
      <sheetName val="FF-2_(1)13"/>
      <sheetName val="Comp_equip13"/>
      <sheetName val="_IBPL000113"/>
      <sheetName val="Margin_On_Fixed_Base13"/>
      <sheetName val="Cost_centre_expenditure13"/>
      <sheetName val="5_Analysis13"/>
      <sheetName val="CA_Comp12"/>
      <sheetName val="P12_411"/>
      <sheetName val="DECO_INCOME12"/>
      <sheetName val="depn-Sep_0312"/>
      <sheetName val="U2_Sales12"/>
      <sheetName val="Rate_data11"/>
      <sheetName val="Leasehold_improvement12"/>
      <sheetName val="Interim_--&gt;_Top11"/>
      <sheetName val="Balance_Sheet11"/>
      <sheetName val="Income_Statement11"/>
      <sheetName val="HO_Status11"/>
      <sheetName val="addl_cost11"/>
      <sheetName val="S_33(2)11"/>
      <sheetName val="Fixed_Asset_-_Book_Value_0111"/>
      <sheetName val="CBS_-_App111"/>
      <sheetName val="Hyperion_11"/>
      <sheetName val="Project's_Information11"/>
      <sheetName val="L_A_DATE11"/>
      <sheetName val="6_Analysis11"/>
      <sheetName val="1_LeadSchedule11"/>
      <sheetName val="2001_Capitalisation9"/>
      <sheetName val="U1_69"/>
      <sheetName val="U1_29"/>
      <sheetName val="U1_59"/>
      <sheetName val="U1_19"/>
      <sheetName val="U1_39"/>
      <sheetName val="July_Posting8"/>
      <sheetName val="Work_Cap_28"/>
      <sheetName val="Payroll_and_Exp8"/>
      <sheetName val="Customize_Your_Loan_Manager8"/>
      <sheetName val="Loan_Amortization_Table8"/>
      <sheetName val="F1__PTTEP8"/>
      <sheetName val="Dec_948"/>
      <sheetName val="Company_Info8"/>
      <sheetName val="N2_Detailed_Listing_(Pre-final8"/>
      <sheetName val="BIS_LIST_NTH_188"/>
      <sheetName val="HFM_Config8"/>
      <sheetName val="E3_18"/>
      <sheetName val="E1_18"/>
      <sheetName val="E2_18"/>
      <sheetName val="Permanent_info8"/>
      <sheetName val="CA_Sheet12"/>
      <sheetName val="B-_112"/>
      <sheetName val="U2_-_Sales12"/>
      <sheetName val="Entity_Data12"/>
      <sheetName val="FF-2_(1)12"/>
      <sheetName val="Comp_equip12"/>
      <sheetName val="_IBPL000112"/>
      <sheetName val="Margin_On_Fixed_Base12"/>
      <sheetName val="Cost_centre_expenditure12"/>
      <sheetName val="5_Analysis12"/>
      <sheetName val="CA_Comp11"/>
      <sheetName val="P12_410"/>
      <sheetName val="DECO_INCOME11"/>
      <sheetName val="depn-Sep_0311"/>
      <sheetName val="U2_Sales11"/>
      <sheetName val="Rate_data10"/>
      <sheetName val="Leasehold_improvement11"/>
      <sheetName val="Interim_--&gt;_Top10"/>
      <sheetName val="Balance_Sheet10"/>
      <sheetName val="Income_Statement10"/>
      <sheetName val="HO_Status10"/>
      <sheetName val="addl_cost10"/>
      <sheetName val="S_33(2)10"/>
      <sheetName val="Fixed_Asset_-_Book_Value_0110"/>
      <sheetName val="CBS_-_App110"/>
      <sheetName val="Hyperion_10"/>
      <sheetName val="Project's_Information10"/>
      <sheetName val="L_A_DATE10"/>
      <sheetName val="6_Analysis10"/>
      <sheetName val="1_LeadSchedule10"/>
      <sheetName val="2001_Capitalisation8"/>
      <sheetName val="U1_68"/>
      <sheetName val="U1_28"/>
      <sheetName val="U1_58"/>
      <sheetName val="U1_18"/>
      <sheetName val="U1_38"/>
      <sheetName val="July_Posting7"/>
      <sheetName val="Work_Cap_27"/>
      <sheetName val="Payroll_and_Exp7"/>
      <sheetName val="Customize_Your_Loan_Manager7"/>
      <sheetName val="Loan_Amortization_Table7"/>
      <sheetName val="F1__PTTEP7"/>
      <sheetName val="Dec_947"/>
      <sheetName val="Company_Info7"/>
      <sheetName val="N2_Detailed_Listing_(Pre-final7"/>
      <sheetName val="BIS_LIST_NTH_187"/>
      <sheetName val="HFM_Config7"/>
      <sheetName val="E3_17"/>
      <sheetName val="E1_17"/>
      <sheetName val="E2_17"/>
      <sheetName val="Permanent_info7"/>
      <sheetName val="TB31032011"/>
      <sheetName val="Droplist"/>
      <sheetName val="AUDIT_SCHEDULE1"/>
      <sheetName val="Model_ID"/>
      <sheetName val="All_L&amp;D"/>
      <sheetName val="DIRECT_MATERIAL"/>
      <sheetName val="Input_Template"/>
      <sheetName val="20_0"/>
      <sheetName val="CA_working"/>
      <sheetName val="M"/>
      <sheetName val="Master List"/>
      <sheetName val="PHSB-GL-TB"/>
      <sheetName val="委託工場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PROFIT %"/>
      <sheetName val="Cashflow"/>
      <sheetName val="PROFIT_%"/>
      <sheetName val="TB24"/>
      <sheetName val="KSP"/>
      <sheetName val="FEB09"/>
      <sheetName val="MAR09"/>
      <sheetName val="NOV08-BML"/>
      <sheetName val="DEC08"/>
      <sheetName val="JUL09"/>
      <sheetName val="AUG09"/>
      <sheetName val="Cover Page"/>
      <sheetName val="indicator"/>
      <sheetName val="Lists"/>
      <sheetName val="GL ENTRY - ELECTRICITY"/>
      <sheetName val="COA"/>
      <sheetName val="Sch_22_2"/>
      <sheetName val="Sch_17_1"/>
      <sheetName val="U2-1_Payroll_recon4"/>
      <sheetName val="Appx_B4"/>
      <sheetName val="NTFS_20034"/>
      <sheetName val="Detailed_PPE4"/>
      <sheetName val="SIF_Structure3"/>
      <sheetName val="ageing_anlysis_(slide)2"/>
      <sheetName val="Ex_Rate2"/>
      <sheetName val="(Camera)_Assoc_ss2"/>
      <sheetName val="24100_Accr_Liab2"/>
      <sheetName val="F-1_F-22"/>
      <sheetName val="CFJP-Cashflow_Format_from_acc2"/>
      <sheetName val="Revenue_&amp;_Cost2"/>
      <sheetName val="Cashflows_-_revised_format2"/>
      <sheetName val="Schedule_I2"/>
      <sheetName val="Draft_Schedule2"/>
      <sheetName val="Milestone_2"/>
      <sheetName val="Dec_002"/>
      <sheetName val="1_11_01_F1-32"/>
      <sheetName val="F1_22"/>
      <sheetName val="0_unit_code_and_grouping2"/>
      <sheetName val="M-1_Nov2"/>
      <sheetName val="CR_AJE2"/>
      <sheetName val="PRICE_@_31_Jan_20002"/>
      <sheetName val="AUDIT_SCHEDULE2"/>
      <sheetName val="130120_AR-MISC1"/>
      <sheetName val="CFS_US-Canada_CAD1"/>
      <sheetName val="CFS_AP-NZD_(Trade_Bills)1"/>
      <sheetName val="61_HR1"/>
      <sheetName val="65_FINANCE1"/>
      <sheetName val="Profit_&amp;_loss1"/>
      <sheetName val="KS_CONSO1"/>
      <sheetName val="Model_ID1"/>
      <sheetName val="All_L&amp;D1"/>
      <sheetName val="DIRECT_MATERIAL1"/>
      <sheetName val="20_01"/>
      <sheetName val="Capex"/>
      <sheetName val="coeffs"/>
      <sheetName val="1.200 Equipment Escalation"/>
      <sheetName val="DGFT"/>
      <sheetName val="LEGEND"/>
      <sheetName val="DGFT LIST"/>
      <sheetName val="Sheet3"/>
      <sheetName val="CALENDAR"/>
      <sheetName val="cADJcode"/>
      <sheetName val="Note"/>
      <sheetName val="Bil.BE"/>
      <sheetName val="Amortization_Table4"/>
      <sheetName val="Feb_044"/>
      <sheetName val="K4__F&amp;F4"/>
      <sheetName val="Total_Exp2"/>
      <sheetName val="O2_TC4"/>
      <sheetName val="Profitability_Analysis"/>
      <sheetName val="sales_cut_off"/>
      <sheetName val="Purch_cut_off"/>
      <sheetName val="40_(2)"/>
      <sheetName val="50_(2)"/>
      <sheetName val="30_"/>
      <sheetName val="Sch_33"/>
      <sheetName val="(O3)_CA_Sheet"/>
      <sheetName val="K10-1_"/>
      <sheetName val="Sch_4"/>
      <sheetName val="List_of_entities"/>
      <sheetName val="Service_Engg_daily_rates"/>
      <sheetName val="A1_A01_02-PAT"/>
      <sheetName val="1A_A01_ORA"/>
      <sheetName val="A1_A01_03_-_T&amp;A"/>
      <sheetName val="O1-1CA_Sheet"/>
      <sheetName val="Electrical_"/>
      <sheetName val="O4_CA"/>
      <sheetName val="AE_-_IS_Mapping"/>
      <sheetName val="Div_sale-98"/>
      <sheetName val="Build_Up_Rates"/>
      <sheetName val="Rent_Roll"/>
      <sheetName val="ageing_anlysis_(slide)3"/>
      <sheetName val="Ex_Rate3"/>
      <sheetName val="Dec_003"/>
      <sheetName val="0_unit_code_and_grouping3"/>
      <sheetName val="CR_AJE3"/>
      <sheetName val="24100_Accr_Liab3"/>
      <sheetName val="F-1_F-23"/>
      <sheetName val="1_11_01_F1-33"/>
      <sheetName val="F1_23"/>
      <sheetName val="(Camera)_Assoc_ss3"/>
      <sheetName val="CFJP-Cashflow_Format_from_acc3"/>
      <sheetName val="Revenue_&amp;_Cost3"/>
      <sheetName val="Cashflows_-_revised_format3"/>
      <sheetName val="Schedule_I3"/>
      <sheetName val="Draft_Schedule3"/>
      <sheetName val="Milestone_3"/>
      <sheetName val="PRICE_@_31_Jan_20003"/>
      <sheetName val="Total_Exp3"/>
      <sheetName val="M-1_Nov3"/>
      <sheetName val="CA_working1"/>
      <sheetName val="Input_Template1"/>
      <sheetName val="Sch_22_21"/>
      <sheetName val="Sch_17_11"/>
      <sheetName val="A1_A01_02-PAT1"/>
      <sheetName val="1A_A01_ORA1"/>
      <sheetName val="A1_A01_03_-_T&amp;A1"/>
      <sheetName val="Service_Engg_daily_rates1"/>
      <sheetName val="O1-1CA_Sheet1"/>
      <sheetName val="Profitability_Analysis1"/>
      <sheetName val="sales_cut_off1"/>
      <sheetName val="Purch_cut_off1"/>
      <sheetName val="40_(2)1"/>
      <sheetName val="50_(2)1"/>
      <sheetName val="30_1"/>
      <sheetName val="Sch_331"/>
      <sheetName val="(O3)_CA_Sheet1"/>
      <sheetName val="K10-1_1"/>
      <sheetName val="List_of_entities1"/>
      <sheetName val="Electrical_1"/>
      <sheetName val="O4_CA1"/>
      <sheetName val="XChange Rate"/>
      <sheetName val="2Piling"/>
      <sheetName val="Floor bm (B3 - L1)"/>
      <sheetName val="Assessment"/>
      <sheetName val="Certificate "/>
      <sheetName val="Prelim"/>
      <sheetName val="Valn Cover"/>
      <sheetName val="ICB"/>
      <sheetName val="Reference2"/>
      <sheetName val="Plan"/>
      <sheetName val="Price Lookup"/>
      <sheetName val="tuong"/>
      <sheetName val="SIF_Structure4"/>
      <sheetName val="61_HR2"/>
      <sheetName val="65_FINANCE2"/>
      <sheetName val="Profit_&amp;_loss2"/>
      <sheetName val="KS_CONSO2"/>
      <sheetName val="CFS_US-Canada_CAD2"/>
      <sheetName val="CFS_AP-NZD_(Trade_Bills)2"/>
      <sheetName val="130120_AR-MISC2"/>
      <sheetName val="Sch_41"/>
      <sheetName val="2_11"/>
      <sheetName val="DETAIL_PNL1"/>
      <sheetName val="2_1"/>
      <sheetName val="DETAIL_PNL"/>
      <sheetName val="Appx_B5"/>
      <sheetName val="U2-1_Payroll_recon5"/>
      <sheetName val="NTFS_20035"/>
      <sheetName val="Detailed_PPE5"/>
      <sheetName val="Amortization_Table5"/>
      <sheetName val="Feb_045"/>
      <sheetName val="K4__F&amp;F5"/>
      <sheetName val="ageing_anlysis_(slide)4"/>
      <sheetName val="Dec_004"/>
      <sheetName val="SIF_Structure5"/>
      <sheetName val="24100_Accr_Liab4"/>
      <sheetName val="F-1_F-24"/>
      <sheetName val="Ex_Rate4"/>
      <sheetName val="1_11_01_F1-34"/>
      <sheetName val="F1_24"/>
      <sheetName val="0_unit_code_and_grouping4"/>
      <sheetName val="PRICE_@_31_Jan_20004"/>
      <sheetName val="CR_AJE4"/>
      <sheetName val="CFJP-Cashflow_Format_from_acc4"/>
      <sheetName val="Revenue_&amp;_Cost4"/>
      <sheetName val="Cashflows_-_revised_format4"/>
      <sheetName val="Schedule_I4"/>
      <sheetName val="Draft_Schedule4"/>
      <sheetName val="Milestone_4"/>
      <sheetName val="(Camera)_Assoc_ss4"/>
      <sheetName val="AUDIT_SCHEDULE3"/>
      <sheetName val="Total_Exp4"/>
      <sheetName val="M-1_Nov4"/>
      <sheetName val="61_HR3"/>
      <sheetName val="65_FINANCE3"/>
      <sheetName val="Profit_&amp;_loss3"/>
      <sheetName val="KS_CONSO3"/>
      <sheetName val="CFS_US-Canada_CAD3"/>
      <sheetName val="CFS_AP-NZD_(Trade_Bills)3"/>
      <sheetName val="130120_AR-MISC3"/>
      <sheetName val="DIRECT_MATERIAL2"/>
      <sheetName val="List_of_entities2"/>
      <sheetName val="20_02"/>
      <sheetName val="Model_ID2"/>
      <sheetName val="All_L&amp;D2"/>
      <sheetName val="Input_Template2"/>
      <sheetName val="Sch_22_22"/>
      <sheetName val="Sch_17_12"/>
      <sheetName val="Profitability_Analysis2"/>
      <sheetName val="sales_cut_off2"/>
      <sheetName val="Purch_cut_off2"/>
      <sheetName val="40_(2)2"/>
      <sheetName val="50_(2)2"/>
      <sheetName val="30_2"/>
      <sheetName val="Sch_332"/>
      <sheetName val="(O3)_CA_Sheet2"/>
      <sheetName val="K10-1_2"/>
      <sheetName val="O1-1CA_Sheet2"/>
      <sheetName val="CA_working2"/>
      <sheetName val="Sch_42"/>
      <sheetName val="A1_A01_02-PAT2"/>
      <sheetName val="1A_A01_ORA2"/>
      <sheetName val="A1_A01_03_-_T&amp;A2"/>
      <sheetName val="Service_Engg_daily_rates2"/>
      <sheetName val="2_12"/>
      <sheetName val="DETAIL_PNL2"/>
      <sheetName val="Electrical_2"/>
      <sheetName val="Customize_Your_Loan_Manager9"/>
      <sheetName val="Loan_Amortization_Table9"/>
      <sheetName val="F1__PTTEP9"/>
      <sheetName val="Dec_949"/>
      <sheetName val="Work_Cap_29"/>
      <sheetName val="Payroll_and_Exp9"/>
      <sheetName val="July_Posting9"/>
      <sheetName val="Company_Info9"/>
      <sheetName val="N2_Detailed_Listing_(Pre-final9"/>
      <sheetName val="BIS_LIST_NTH_189"/>
      <sheetName val="HFM_Config9"/>
      <sheetName val="Appx_B6"/>
      <sheetName val="U2-1_Payroll_recon6"/>
      <sheetName val="NTFS_20036"/>
      <sheetName val="Detailed_PPE6"/>
      <sheetName val="Amortization_Table6"/>
      <sheetName val="Feb_046"/>
      <sheetName val="K4__F&amp;F6"/>
      <sheetName val="ageing_anlysis_(slide)5"/>
      <sheetName val="Dec_005"/>
      <sheetName val="SIF_Structure6"/>
      <sheetName val="24100_Accr_Liab5"/>
      <sheetName val="F-1_F-25"/>
      <sheetName val="Ex_Rate5"/>
      <sheetName val="1_11_01_F1-35"/>
      <sheetName val="F1_25"/>
      <sheetName val="0_unit_code_and_grouping5"/>
      <sheetName val="PRICE_@_31_Jan_20005"/>
      <sheetName val="CR_AJE5"/>
      <sheetName val="CFJP-Cashflow_Format_from_acc5"/>
      <sheetName val="Revenue_&amp;_Cost5"/>
      <sheetName val="Cashflows_-_revised_format5"/>
      <sheetName val="Schedule_I5"/>
      <sheetName val="Draft_Schedule5"/>
      <sheetName val="Milestone_5"/>
      <sheetName val="(Camera)_Assoc_ss5"/>
      <sheetName val="AUDIT_SCHEDULE4"/>
      <sheetName val="Total_Exp5"/>
      <sheetName val="M-1_Nov5"/>
      <sheetName val="61_HR4"/>
      <sheetName val="65_FINANCE4"/>
      <sheetName val="Profit_&amp;_loss4"/>
      <sheetName val="KS_CONSO4"/>
      <sheetName val="CFS_US-Canada_CAD4"/>
      <sheetName val="CFS_AP-NZD_(Trade_Bills)4"/>
      <sheetName val="130120_AR-MISC4"/>
      <sheetName val="DIRECT_MATERIAL3"/>
      <sheetName val="List_of_entities3"/>
      <sheetName val="20_03"/>
      <sheetName val="Model_ID3"/>
      <sheetName val="All_L&amp;D3"/>
      <sheetName val="Input_Template3"/>
      <sheetName val="Sch_22_23"/>
      <sheetName val="Sch_17_13"/>
      <sheetName val="Profitability_Analysis3"/>
      <sheetName val="sales_cut_off3"/>
      <sheetName val="Purch_cut_off3"/>
      <sheetName val="40_(2)3"/>
      <sheetName val="50_(2)3"/>
      <sheetName val="30_3"/>
      <sheetName val="Sch_333"/>
      <sheetName val="(O3)_CA_Sheet3"/>
      <sheetName val="K10-1_3"/>
      <sheetName val="O1-1CA_Sheet3"/>
      <sheetName val="CA_working3"/>
      <sheetName val="Sch_43"/>
      <sheetName val="A1_A01_02-PAT3"/>
      <sheetName val="1A_A01_ORA3"/>
      <sheetName val="A1_A01_03_-_T&amp;A3"/>
      <sheetName val="Service_Engg_daily_rates3"/>
      <sheetName val="2_13"/>
      <sheetName val="DETAIL_PNL3"/>
      <sheetName val="Electrical_3"/>
      <sheetName val="CA_Sheet14"/>
      <sheetName val="FF-2_(1)14"/>
      <sheetName val="B-_114"/>
      <sheetName val="U2_-_Sales14"/>
      <sheetName val="Comp_equip14"/>
      <sheetName val="_IBPL000114"/>
      <sheetName val="Entity_Data14"/>
      <sheetName val="5_Analysis14"/>
      <sheetName val="Cost_centre_expenditure14"/>
      <sheetName val="Margin_On_Fixed_Base14"/>
      <sheetName val="depn-Sep_0313"/>
      <sheetName val="CA_Comp13"/>
      <sheetName val="U2_Sales13"/>
      <sheetName val="DECO_INCOME13"/>
      <sheetName val="Rate_data12"/>
      <sheetName val="HO_Status12"/>
      <sheetName val="Leasehold_improvement13"/>
      <sheetName val="Balance_Sheet12"/>
      <sheetName val="Income_Statement12"/>
      <sheetName val="Interim_--&gt;_Top12"/>
      <sheetName val="addl_cost12"/>
      <sheetName val="S_33(2)12"/>
      <sheetName val="CBS_-_App112"/>
      <sheetName val="Fixed_Asset_-_Book_Value_0112"/>
      <sheetName val="Hyperion_12"/>
      <sheetName val="Project's_Information12"/>
      <sheetName val="L_A_DATE12"/>
      <sheetName val="6_Analysis12"/>
      <sheetName val="1_LeadSchedule12"/>
      <sheetName val="U1_611"/>
      <sheetName val="U1_211"/>
      <sheetName val="U1_511"/>
      <sheetName val="U1_111"/>
      <sheetName val="U1_311"/>
      <sheetName val="2001_Capitalisation11"/>
      <sheetName val="Customize_Your_Loan_Manager11"/>
      <sheetName val="Loan_Amortization_Table11"/>
      <sheetName val="F1__PTTEP11"/>
      <sheetName val="Dec_9411"/>
      <sheetName val="Work_Cap_211"/>
      <sheetName val="Payroll_and_Exp11"/>
      <sheetName val="July_Posting11"/>
      <sheetName val="Company_Info11"/>
      <sheetName val="N2_Detailed_Listing_(Pre-fina11"/>
      <sheetName val="BIS_LIST_NTH_1811"/>
      <sheetName val="E3_19"/>
      <sheetName val="E1_19"/>
      <sheetName val="E2_19"/>
      <sheetName val="HFM_Config11"/>
      <sheetName val="Appx_B8"/>
      <sheetName val="U2-1_Payroll_recon8"/>
      <sheetName val="NTFS_20038"/>
      <sheetName val="Detailed_PPE8"/>
      <sheetName val="Amortization_Table8"/>
      <sheetName val="Feb_048"/>
      <sheetName val="K4__F&amp;F8"/>
      <sheetName val="ageing_anlysis_(slide)7"/>
      <sheetName val="Dec_007"/>
      <sheetName val="SIF_Structure8"/>
      <sheetName val="24100_Accr_Liab7"/>
      <sheetName val="F-1_F-27"/>
      <sheetName val="Ex_Rate7"/>
      <sheetName val="1_11_01_F1-37"/>
      <sheetName val="F1_27"/>
      <sheetName val="0_unit_code_and_grouping7"/>
      <sheetName val="PRICE_@_31_Jan_20007"/>
      <sheetName val="CR_AJE7"/>
      <sheetName val="CFJP-Cashflow_Format_from_acc7"/>
      <sheetName val="Revenue_&amp;_Cost7"/>
      <sheetName val="Cashflows_-_revised_format7"/>
      <sheetName val="Schedule_I7"/>
      <sheetName val="Draft_Schedule7"/>
      <sheetName val="Milestone_7"/>
      <sheetName val="(Camera)_Assoc_ss7"/>
      <sheetName val="AUDIT_SCHEDULE6"/>
      <sheetName val="Total_Exp7"/>
      <sheetName val="M-1_Nov7"/>
      <sheetName val="61_HR6"/>
      <sheetName val="65_FINANCE6"/>
      <sheetName val="Profit_&amp;_loss6"/>
      <sheetName val="KS_CONSO6"/>
      <sheetName val="CFS_US-Canada_CAD6"/>
      <sheetName val="CFS_AP-NZD_(Trade_Bills)6"/>
      <sheetName val="O2_TC6"/>
      <sheetName val="130120_AR-MISC6"/>
      <sheetName val="DIRECT_MATERIAL5"/>
      <sheetName val="List_of_entities5"/>
      <sheetName val="20_05"/>
      <sheetName val="Model_ID5"/>
      <sheetName val="All_L&amp;D5"/>
      <sheetName val="Input_Template5"/>
      <sheetName val="Sch_22_25"/>
      <sheetName val="Sch_17_15"/>
      <sheetName val="Profitability_Analysis5"/>
      <sheetName val="sales_cut_off5"/>
      <sheetName val="Purch_cut_off5"/>
      <sheetName val="40_(2)5"/>
      <sheetName val="50_(2)5"/>
      <sheetName val="30_5"/>
      <sheetName val="Sch_335"/>
      <sheetName val="(O3)_CA_Sheet5"/>
      <sheetName val="K10-1_5"/>
      <sheetName val="O1-1CA_Sheet5"/>
      <sheetName val="CA_working5"/>
      <sheetName val="Sch_45"/>
      <sheetName val="A1_A01_02-PAT5"/>
      <sheetName val="1A_A01_ORA5"/>
      <sheetName val="A1_A01_03_-_T&amp;A5"/>
      <sheetName val="Service_Engg_daily_rates5"/>
      <sheetName val="2_15"/>
      <sheetName val="DETAIL_PNL5"/>
      <sheetName val="Electrical_5"/>
      <sheetName val="U1_610"/>
      <sheetName val="U1_210"/>
      <sheetName val="U1_510"/>
      <sheetName val="U1_110"/>
      <sheetName val="U1_310"/>
      <sheetName val="2001_Capitalisation10"/>
      <sheetName val="Customize_Your_Loan_Manager10"/>
      <sheetName val="Loan_Amortization_Table10"/>
      <sheetName val="F1__PTTEP10"/>
      <sheetName val="Dec_9410"/>
      <sheetName val="Work_Cap_210"/>
      <sheetName val="Payroll_and_Exp10"/>
      <sheetName val="July_Posting10"/>
      <sheetName val="Company_Info10"/>
      <sheetName val="N2_Detailed_Listing_(Pre-fina10"/>
      <sheetName val="BIS_LIST_NTH_1810"/>
      <sheetName val="HFM_Config10"/>
      <sheetName val="Appx_B7"/>
      <sheetName val="U2-1_Payroll_recon7"/>
      <sheetName val="NTFS_20037"/>
      <sheetName val="Detailed_PPE7"/>
      <sheetName val="Amortization_Table7"/>
      <sheetName val="Feb_047"/>
      <sheetName val="K4__F&amp;F7"/>
      <sheetName val="ageing_anlysis_(slide)6"/>
      <sheetName val="Dec_006"/>
      <sheetName val="SIF_Structure7"/>
      <sheetName val="24100_Accr_Liab6"/>
      <sheetName val="F-1_F-26"/>
      <sheetName val="Ex_Rate6"/>
      <sheetName val="1_11_01_F1-36"/>
      <sheetName val="F1_26"/>
      <sheetName val="0_unit_code_and_grouping6"/>
      <sheetName val="PRICE_@_31_Jan_20006"/>
      <sheetName val="CR_AJE6"/>
      <sheetName val="CFJP-Cashflow_Format_from_acc6"/>
      <sheetName val="Revenue_&amp;_Cost6"/>
      <sheetName val="Cashflows_-_revised_format6"/>
      <sheetName val="Schedule_I6"/>
      <sheetName val="Draft_Schedule6"/>
      <sheetName val="Milestone_6"/>
      <sheetName val="(Camera)_Assoc_ss6"/>
      <sheetName val="AUDIT_SCHEDULE5"/>
      <sheetName val="Total_Exp6"/>
      <sheetName val="M-1_Nov6"/>
      <sheetName val="61_HR5"/>
      <sheetName val="65_FINANCE5"/>
      <sheetName val="Profit_&amp;_loss5"/>
      <sheetName val="KS_CONSO5"/>
      <sheetName val="CFS_US-Canada_CAD5"/>
      <sheetName val="CFS_AP-NZD_(Trade_Bills)5"/>
      <sheetName val="O2_TC5"/>
      <sheetName val="130120_AR-MISC5"/>
      <sheetName val="DIRECT_MATERIAL4"/>
      <sheetName val="List_of_entities4"/>
      <sheetName val="20_04"/>
      <sheetName val="Model_ID4"/>
      <sheetName val="All_L&amp;D4"/>
      <sheetName val="Input_Template4"/>
      <sheetName val="Sch_22_24"/>
      <sheetName val="Sch_17_14"/>
      <sheetName val="Profitability_Analysis4"/>
      <sheetName val="sales_cut_off4"/>
      <sheetName val="Purch_cut_off4"/>
      <sheetName val="40_(2)4"/>
      <sheetName val="50_(2)4"/>
      <sheetName val="30_4"/>
      <sheetName val="Sch_334"/>
      <sheetName val="(O3)_CA_Sheet4"/>
      <sheetName val="K10-1_4"/>
      <sheetName val="O1-1CA_Sheet4"/>
      <sheetName val="CA_working4"/>
      <sheetName val="Sch_44"/>
      <sheetName val="A1_A01_02-PAT4"/>
      <sheetName val="1A_A01_ORA4"/>
      <sheetName val="A1_A01_03_-_T&amp;A4"/>
      <sheetName val="Service_Engg_daily_rates4"/>
      <sheetName val="2_14"/>
      <sheetName val="DETAIL_PNL4"/>
      <sheetName val="Electrical_4"/>
      <sheetName val="MAPPING Flash"/>
      <sheetName val="Format 90 Local"/>
      <sheetName val="Menu"/>
      <sheetName val="asia"/>
      <sheetName val="P12_412"/>
      <sheetName val="Permanent_info9"/>
      <sheetName val="Control_Sheet"/>
      <sheetName val="DATA_SHEET"/>
      <sheetName val="EMAS_Overview"/>
      <sheetName val="PROFIT_%1"/>
      <sheetName val="6341_Hire_Purchase_Summary"/>
      <sheetName val="6341-2_Repayment_Schedule"/>
      <sheetName val="1_200_Equipment_Escalation"/>
      <sheetName val="Input_Screen"/>
      <sheetName val="Cover_Page"/>
      <sheetName val="GL_ENTRY_-_ELECTRICITY"/>
      <sheetName val="CA_Sheet15"/>
      <sheetName val="B-_115"/>
      <sheetName val="U2_-_Sales15"/>
      <sheetName val="Entity_Data15"/>
      <sheetName val="FF-2_(1)15"/>
      <sheetName val="Comp_equip15"/>
      <sheetName val="_IBPL000115"/>
      <sheetName val="Margin_On_Fixed_Base15"/>
      <sheetName val="Cost_centre_expenditure15"/>
      <sheetName val="5_Analysis15"/>
      <sheetName val="CA_Comp14"/>
      <sheetName val="P12_413"/>
      <sheetName val="DECO_INCOME14"/>
      <sheetName val="depn-Sep_0314"/>
      <sheetName val="U2_Sales14"/>
      <sheetName val="Rate_data13"/>
      <sheetName val="Leasehold_improvement14"/>
      <sheetName val="Balance_Sheet13"/>
      <sheetName val="Income_Statement13"/>
      <sheetName val="Interim_--&gt;_Top13"/>
      <sheetName val="addl_cost13"/>
      <sheetName val="HO_Status13"/>
      <sheetName val="6_Analysis13"/>
      <sheetName val="1_LeadSchedule13"/>
      <sheetName val="Fixed_Asset_-_Book_Value_0113"/>
      <sheetName val="S_33(2)13"/>
      <sheetName val="Hyperion_13"/>
      <sheetName val="CBS_-_App113"/>
      <sheetName val="Project's_Information13"/>
      <sheetName val="L_A_DATE13"/>
      <sheetName val="E3_110"/>
      <sheetName val="E1_110"/>
      <sheetName val="E2_110"/>
      <sheetName val="Permanent_info10"/>
      <sheetName val="Control_Sheet1"/>
      <sheetName val="Rent_Roll1"/>
      <sheetName val="DATA_SHEET1"/>
      <sheetName val="EMAS_Overview1"/>
      <sheetName val="Div_sale-981"/>
      <sheetName val="Build_Up_Rates1"/>
      <sheetName val="AE_-_IS_Mapping1"/>
      <sheetName val="PROFIT_%2"/>
      <sheetName val="6341_Hire_Purchase_Summary1"/>
      <sheetName val="6341-2_Repayment_Schedule1"/>
      <sheetName val="1_200_Equipment_Escalation1"/>
      <sheetName val="Input_Screen1"/>
      <sheetName val="Cover_Page1"/>
      <sheetName val="GL_ENTRY_-_ELECTRICITY1"/>
      <sheetName val="CA_Sheet16"/>
      <sheetName val="B-_116"/>
      <sheetName val="U2_-_Sales16"/>
      <sheetName val="Entity_Data16"/>
      <sheetName val="FF-2_(1)16"/>
      <sheetName val="Comp_equip16"/>
      <sheetName val="_IBPL000116"/>
      <sheetName val="Margin_On_Fixed_Base16"/>
      <sheetName val="Cost_centre_expenditure16"/>
      <sheetName val="5_Analysis16"/>
      <sheetName val="CA_Comp15"/>
      <sheetName val="P12_414"/>
      <sheetName val="DECO_INCOME15"/>
      <sheetName val="depn-Sep_0315"/>
      <sheetName val="U2_Sales15"/>
      <sheetName val="Rate_data14"/>
      <sheetName val="Leasehold_improvement15"/>
      <sheetName val="Balance_Sheet14"/>
      <sheetName val="Income_Statement14"/>
      <sheetName val="Interim_--&gt;_Top14"/>
      <sheetName val="addl_cost14"/>
      <sheetName val="HO_Status14"/>
      <sheetName val="6_Analysis14"/>
      <sheetName val="1_LeadSchedule14"/>
      <sheetName val="Fixed_Asset_-_Book_Value_0114"/>
      <sheetName val="S_33(2)14"/>
      <sheetName val="Hyperion_14"/>
      <sheetName val="CBS_-_App114"/>
      <sheetName val="Project's_Information14"/>
      <sheetName val="L_A_DATE14"/>
      <sheetName val="2001_Capitalisation12"/>
      <sheetName val="U1_612"/>
      <sheetName val="U1_212"/>
      <sheetName val="U1_512"/>
      <sheetName val="U1_112"/>
      <sheetName val="U1_312"/>
      <sheetName val="E3_111"/>
      <sheetName val="E1_111"/>
      <sheetName val="E2_111"/>
      <sheetName val="Permanent_info11"/>
      <sheetName val="Control_Sheet2"/>
      <sheetName val="Rent_Roll2"/>
      <sheetName val="DATA_SHEET2"/>
      <sheetName val="EMAS_Overview2"/>
      <sheetName val="Div_sale-982"/>
      <sheetName val="Build_Up_Rates2"/>
      <sheetName val="O4_CA2"/>
      <sheetName val="AE_-_IS_Mapping2"/>
      <sheetName val="PROFIT_%3"/>
      <sheetName val="6341_Hire_Purchase_Summary2"/>
      <sheetName val="6341-2_Repayment_Schedule2"/>
      <sheetName val="1_200_Equipment_Escalation2"/>
      <sheetName val="Input_Screen2"/>
      <sheetName val="Cover_Page2"/>
      <sheetName val="GL_ENTRY_-_ELECTRICITY2"/>
      <sheetName val="XChange_Rate"/>
      <sheetName val="Master_List"/>
      <sheetName val="FG2540"/>
      <sheetName val="ippd1B_old"/>
      <sheetName val="Companies"/>
      <sheetName val="DD3"/>
      <sheetName val="CC7"/>
      <sheetName val="LL1-1"/>
      <sheetName val="LL2"/>
      <sheetName val="DD1-2 (Book Value)"/>
      <sheetName val="DD2"/>
      <sheetName val="EE6-1"/>
      <sheetName val="FF2-1"/>
      <sheetName val="FF2-1.1"/>
      <sheetName val="Tables"/>
      <sheetName val="Access Inputs-QBYTE Actual"/>
      <sheetName val="Revs"/>
      <sheetName val="Detail"/>
      <sheetName val="O4_CA3"/>
      <sheetName val="Rent_Roll3"/>
      <sheetName val="Div_sale-983"/>
      <sheetName val="Build_Up_Rates3"/>
      <sheetName val="AE_-_IS_Mapping3"/>
      <sheetName val="PLD"/>
      <sheetName val="TENSCH"/>
      <sheetName val="DCF"/>
      <sheetName val="Floor_bm_(B3_-_L1)"/>
      <sheetName val="Certificate_"/>
      <sheetName val="Valn_Cover"/>
      <sheetName val="DGFT_LIST"/>
      <sheetName val="FAR_ALL_ JULY07_FINAL_IT"/>
      <sheetName val="FA_REG_COMP"/>
      <sheetName val="G-Struc"/>
      <sheetName val="TAX COMP"/>
      <sheetName val="employee"/>
      <sheetName val="Master_List1"/>
      <sheetName val="Master_List2"/>
      <sheetName val="Master_List3"/>
      <sheetName val="GL_ENTRY_-_ELECTRICITY3"/>
      <sheetName val="Master_List4"/>
      <sheetName val="GL_ENTRY_-_ELECTRICITY4"/>
      <sheetName val="Customize_Your_Loan_Manager12"/>
      <sheetName val="Loan_Amortization_Table12"/>
      <sheetName val="Work_Cap_212"/>
      <sheetName val="Payroll_and_Exp12"/>
      <sheetName val="F1__PTTEP12"/>
      <sheetName val="Dec_9412"/>
      <sheetName val="July_Posting12"/>
      <sheetName val="N2_Detailed_Listing_(Pre-fina12"/>
      <sheetName val="Company_Info12"/>
      <sheetName val="BIS_LIST_NTH_1812"/>
      <sheetName val="HFM_Config12"/>
      <sheetName val="U2-1_Payroll_recon9"/>
      <sheetName val="Appx_B9"/>
      <sheetName val="NTFS_20039"/>
      <sheetName val="Detailed_PPE9"/>
      <sheetName val="F1_28"/>
      <sheetName val="AUDIT_SCHEDULE7"/>
      <sheetName val="Master_List5"/>
      <sheetName val="GL_ENTRY_-_ELECTRICITY5"/>
      <sheetName val="U1_613"/>
      <sheetName val="U1_213"/>
      <sheetName val="U1_513"/>
      <sheetName val="U1_113"/>
      <sheetName val="U1_313"/>
      <sheetName val="2001_Capitalisation13"/>
      <sheetName val="Customize_Your_Loan_Manager13"/>
      <sheetName val="Loan_Amortization_Table13"/>
      <sheetName val="Work_Cap_213"/>
      <sheetName val="Payroll_and_Exp13"/>
      <sheetName val="F1__PTTEP13"/>
      <sheetName val="Dec_9413"/>
      <sheetName val="July_Posting13"/>
      <sheetName val="N2_Detailed_Listing_(Pre-fina13"/>
      <sheetName val="Company_Info13"/>
      <sheetName val="BIS_LIST_NTH_1813"/>
      <sheetName val="HFM_Config13"/>
      <sheetName val="U2-1_Payroll_recon10"/>
      <sheetName val="Appx_B10"/>
      <sheetName val="NTFS_200310"/>
      <sheetName val="Detailed_PPE10"/>
      <sheetName val="Amortization_Table9"/>
      <sheetName val="Feb_049"/>
      <sheetName val="SIF_Structure9"/>
      <sheetName val="K4__F&amp;F9"/>
      <sheetName val="ageing_anlysis_(slide)8"/>
      <sheetName val="Ex_Rate8"/>
      <sheetName val="Dec_008"/>
      <sheetName val="F1_29"/>
      <sheetName val="1_11_01_F1-38"/>
      <sheetName val="24100_Accr_Liab8"/>
      <sheetName val="F-1_F-28"/>
      <sheetName val="0_unit_code_and_grouping8"/>
      <sheetName val="PRICE_@_31_Jan_20008"/>
      <sheetName val="CR_AJE8"/>
      <sheetName val="CFS_US-Canada_CAD7"/>
      <sheetName val="CFS_AP-NZD_(Trade_Bills)7"/>
      <sheetName val="(Camera)_Assoc_ss8"/>
      <sheetName val="CFJP-Cashflow_Format_from_acc8"/>
      <sheetName val="Revenue_&amp;_Cost8"/>
      <sheetName val="Cashflows_-_revised_format8"/>
      <sheetName val="Schedule_I8"/>
      <sheetName val="Draft_Schedule8"/>
      <sheetName val="Milestone_8"/>
      <sheetName val="M-1_Nov8"/>
      <sheetName val="AUDIT_SCHEDULE8"/>
      <sheetName val="61_HR7"/>
      <sheetName val="65_FINANCE7"/>
      <sheetName val="Model_ID6"/>
      <sheetName val="All_L&amp;D6"/>
      <sheetName val="Master_List6"/>
      <sheetName val="Profitability_Analysis6"/>
      <sheetName val="sales_cut_off6"/>
      <sheetName val="Purch_cut_off6"/>
      <sheetName val="40_(2)6"/>
      <sheetName val="50_(2)6"/>
      <sheetName val="30_6"/>
      <sheetName val="Sch_336"/>
      <sheetName val="(O3)_CA_Sheet6"/>
      <sheetName val="K10-1_6"/>
      <sheetName val="DIRECT_MATERIAL6"/>
      <sheetName val="GL_ENTRY_-_ELECTRICITY6"/>
      <sheetName val="Sch_46"/>
      <sheetName val="CA_Sheet17"/>
      <sheetName val="Entity_Data17"/>
      <sheetName val="B-_117"/>
      <sheetName val="U2_-_Sales17"/>
      <sheetName val="FF-2_(1)17"/>
      <sheetName val="Comp_equip17"/>
      <sheetName val="_IBPL000117"/>
      <sheetName val="Margin_On_Fixed_Base17"/>
      <sheetName val="Cost_centre_expenditure17"/>
      <sheetName val="5_Analysis17"/>
      <sheetName val="CA_Comp16"/>
      <sheetName val="DECO_INCOME16"/>
      <sheetName val="depn-Sep_0316"/>
      <sheetName val="U2_Sales16"/>
      <sheetName val="Rate_data15"/>
      <sheetName val="Leasehold_improvement16"/>
      <sheetName val="Interim_--&gt;_Top15"/>
      <sheetName val="Balance_Sheet15"/>
      <sheetName val="Income_Statement15"/>
      <sheetName val="HO_Status15"/>
      <sheetName val="addl_cost15"/>
      <sheetName val="S_33(2)15"/>
      <sheetName val="Fixed_Asset_-_Book_Value_0115"/>
      <sheetName val="CBS_-_App115"/>
      <sheetName val="Hyperion_15"/>
      <sheetName val="Project's_Information15"/>
      <sheetName val="L_A_DATE15"/>
      <sheetName val="6_Analysis15"/>
      <sheetName val="1_LeadSchedule15"/>
      <sheetName val="U1_614"/>
      <sheetName val="U1_214"/>
      <sheetName val="U1_514"/>
      <sheetName val="U1_114"/>
      <sheetName val="U1_314"/>
      <sheetName val="2001_Capitalisation14"/>
      <sheetName val="Customize_Your_Loan_Manager14"/>
      <sheetName val="Loan_Amortization_Table14"/>
      <sheetName val="Work_Cap_214"/>
      <sheetName val="Payroll_and_Exp14"/>
      <sheetName val="F1__PTTEP14"/>
      <sheetName val="Dec_9414"/>
      <sheetName val="July_Posting14"/>
      <sheetName val="E3_112"/>
      <sheetName val="E1_112"/>
      <sheetName val="E2_112"/>
      <sheetName val="N2_Detailed_Listing_(Pre-fina14"/>
      <sheetName val="Company_Info14"/>
      <sheetName val="BIS_LIST_NTH_1814"/>
      <sheetName val="HFM_Config14"/>
      <sheetName val="U2-1_Payroll_recon11"/>
      <sheetName val="Appx_B11"/>
      <sheetName val="Total_Exp8"/>
      <sheetName val="NTFS_200311"/>
      <sheetName val="Detailed_PPE11"/>
      <sheetName val="Amortization_Table10"/>
      <sheetName val="Feb_0410"/>
      <sheetName val="SIF_Structure10"/>
      <sheetName val="K4__F&amp;F10"/>
      <sheetName val="ageing_anlysis_(slide)9"/>
      <sheetName val="Ex_Rate9"/>
      <sheetName val="Dec_009"/>
      <sheetName val="F1_210"/>
      <sheetName val="1_11_01_F1-39"/>
      <sheetName val="24100_Accr_Liab9"/>
      <sheetName val="F-1_F-29"/>
      <sheetName val="0_unit_code_and_grouping9"/>
      <sheetName val="PRICE_@_31_Jan_20009"/>
      <sheetName val="CR_AJE9"/>
      <sheetName val="CFS_US-Canada_CAD8"/>
      <sheetName val="CFS_AP-NZD_(Trade_Bills)8"/>
      <sheetName val="(Camera)_Assoc_ss9"/>
      <sheetName val="CFJP-Cashflow_Format_from_acc9"/>
      <sheetName val="Revenue_&amp;_Cost9"/>
      <sheetName val="Cashflows_-_revised_format9"/>
      <sheetName val="Schedule_I9"/>
      <sheetName val="Draft_Schedule9"/>
      <sheetName val="Milestone_9"/>
      <sheetName val="M-1_Nov9"/>
      <sheetName val="AUDIT_SCHEDULE9"/>
      <sheetName val="61_HR8"/>
      <sheetName val="65_FINANCE8"/>
      <sheetName val="Profit_&amp;_loss7"/>
      <sheetName val="KS_CONSO7"/>
      <sheetName val="O2_TC7"/>
      <sheetName val="Model_ID7"/>
      <sheetName val="All_L&amp;D7"/>
      <sheetName val="Master_List7"/>
      <sheetName val="Profitability_Analysis7"/>
      <sheetName val="sales_cut_off7"/>
      <sheetName val="Purch_cut_off7"/>
      <sheetName val="40_(2)7"/>
      <sheetName val="50_(2)7"/>
      <sheetName val="30_7"/>
      <sheetName val="Sch_337"/>
      <sheetName val="(O3)_CA_Sheet7"/>
      <sheetName val="K10-1_7"/>
      <sheetName val="130120_AR-MISC7"/>
      <sheetName val="DIRECT_MATERIAL7"/>
      <sheetName val="GL_ENTRY_-_ELECTRICITY7"/>
      <sheetName val="Sch_47"/>
      <sheetName val="HC|Ratio"/>
      <sheetName val="Days"/>
      <sheetName val="Jan07"/>
      <sheetName val="Drop Down Lists"/>
      <sheetName val="DGFT_LIST1"/>
      <sheetName val="Input_Eingabewerte"/>
      <sheetName val="Ausdruck"/>
      <sheetName val="Dora"/>
      <sheetName val="B1"/>
      <sheetName val="HP Details"/>
      <sheetName val="Rent_Roll4"/>
      <sheetName val="Fcast"/>
      <sheetName val="dev_DEVELOPER"/>
      <sheetName val="Approfit Zinc AWP 03"/>
      <sheetName val="A3|1"/>
      <sheetName val="Gen"/>
      <sheetName val="Option 2"/>
      <sheetName val="A2l1.SAD"/>
      <sheetName val="Financial WP - Php"/>
      <sheetName val="P12_415"/>
      <sheetName val="Permanent_info12"/>
      <sheetName val="Control_Sheet3"/>
      <sheetName val="DATA_SHEET3"/>
      <sheetName val="EMAS_Overview3"/>
      <sheetName val="PROFIT_%4"/>
      <sheetName val="6341_Hire_Purchase_Summary3"/>
      <sheetName val="6341-2_Repayment_Schedule3"/>
      <sheetName val="1_200_Equipment_Escalation3"/>
      <sheetName val="Input_Screen3"/>
      <sheetName val="Cover_Page3"/>
      <sheetName val="XChange_Rate1"/>
      <sheetName val="CA_Sheet18"/>
      <sheetName val="B-_118"/>
      <sheetName val="U2_-_Sales18"/>
      <sheetName val="Entity_Data18"/>
      <sheetName val="FF-2_(1)18"/>
      <sheetName val="Comp_equip18"/>
      <sheetName val="_IBPL000118"/>
      <sheetName val="Margin_On_Fixed_Base18"/>
      <sheetName val="Cost_centre_expenditure18"/>
      <sheetName val="5_Analysis18"/>
      <sheetName val="CA_Comp17"/>
      <sheetName val="P12_416"/>
      <sheetName val="DECO_INCOME17"/>
      <sheetName val="depn-Sep_0317"/>
      <sheetName val="U2_Sales17"/>
      <sheetName val="Rate_data16"/>
      <sheetName val="Leasehold_improvement17"/>
      <sheetName val="Balance_Sheet16"/>
      <sheetName val="Income_Statement16"/>
      <sheetName val="Interim_--&gt;_Top16"/>
      <sheetName val="addl_cost16"/>
      <sheetName val="HO_Status16"/>
      <sheetName val="6_Analysis16"/>
      <sheetName val="1_LeadSchedule16"/>
      <sheetName val="Fixed_Asset_-_Book_Value_0116"/>
      <sheetName val="S_33(2)16"/>
      <sheetName val="Hyperion_16"/>
      <sheetName val="CBS_-_App116"/>
      <sheetName val="Project's_Information16"/>
      <sheetName val="L_A_DATE16"/>
      <sheetName val="E3_113"/>
      <sheetName val="E1_113"/>
      <sheetName val="E2_113"/>
      <sheetName val="Permanent_info13"/>
      <sheetName val="List_of_entities6"/>
      <sheetName val="O2_TC8"/>
      <sheetName val="20_06"/>
      <sheetName val="Input_Template6"/>
      <sheetName val="Sch_22_26"/>
      <sheetName val="Sch_17_16"/>
      <sheetName val="Control_Sheet4"/>
      <sheetName val="O1-1CA_Sheet6"/>
      <sheetName val="CA_working6"/>
      <sheetName val="A1_A01_02-PAT6"/>
      <sheetName val="1A_A01_ORA6"/>
      <sheetName val="A1_A01_03_-_T&amp;A6"/>
      <sheetName val="Service_Engg_daily_rates6"/>
      <sheetName val="Electrical_6"/>
      <sheetName val="DATA_SHEET4"/>
      <sheetName val="2_16"/>
      <sheetName val="DETAIL_PNL6"/>
      <sheetName val="EMAS_Overview4"/>
      <sheetName val="Div_sale-984"/>
      <sheetName val="Build_Up_Rates4"/>
      <sheetName val="O4_CA4"/>
      <sheetName val="AE_-_IS_Mapping4"/>
      <sheetName val="PROFIT_%5"/>
      <sheetName val="6341_Hire_Purchase_Summary4"/>
      <sheetName val="6341-2_Repayment_Schedule4"/>
      <sheetName val="1_200_Equipment_Escalation4"/>
      <sheetName val="Input_Screen4"/>
      <sheetName val="Cover_Page4"/>
      <sheetName val="XChange_Rate2"/>
      <sheetName val="PREAM"/>
      <sheetName val="database"/>
      <sheetName val="TAXCOM96"/>
      <sheetName val="MAPPING_Flash"/>
      <sheetName val="Format_90_Local"/>
      <sheetName val="Sch C _ Consol Elim "/>
      <sheetName val="CA_Sheet19"/>
      <sheetName val="B-_119"/>
      <sheetName val="U2_-_Sales19"/>
      <sheetName val="Entity_Data19"/>
      <sheetName val="FF-2_(1)19"/>
      <sheetName val="Comp_equip19"/>
      <sheetName val="_IBPL000119"/>
      <sheetName val="Margin_On_Fixed_Base19"/>
      <sheetName val="Cost_centre_expenditure19"/>
      <sheetName val="5_Analysis19"/>
      <sheetName val="CA_Comp18"/>
      <sheetName val="P12_417"/>
      <sheetName val="DECO_INCOME18"/>
      <sheetName val="depn-Sep_0318"/>
      <sheetName val="U2_Sales18"/>
      <sheetName val="Rate_data17"/>
      <sheetName val="Leasehold_improvement18"/>
      <sheetName val="Balance_Sheet17"/>
      <sheetName val="Income_Statement17"/>
      <sheetName val="Interim_--&gt;_Top17"/>
      <sheetName val="addl_cost17"/>
      <sheetName val="HO_Status17"/>
      <sheetName val="6_Analysis17"/>
      <sheetName val="1_LeadSchedule17"/>
      <sheetName val="Fixed_Asset_-_Book_Value_0117"/>
      <sheetName val="S_33(2)17"/>
      <sheetName val="Hyperion_17"/>
      <sheetName val="CBS_-_App117"/>
      <sheetName val="Project's_Information17"/>
      <sheetName val="L_A_DATE17"/>
      <sheetName val="2001_Capitalisation15"/>
      <sheetName val="U1_615"/>
      <sheetName val="U1_215"/>
      <sheetName val="U1_515"/>
      <sheetName val="U1_115"/>
      <sheetName val="U1_315"/>
      <sheetName val="E3_114"/>
      <sheetName val="E1_114"/>
      <sheetName val="E2_114"/>
      <sheetName val="Permanent_info14"/>
      <sheetName val="List_of_entities7"/>
      <sheetName val="Total_Exp9"/>
      <sheetName val="Profit_&amp;_loss8"/>
      <sheetName val="KS_CONSO8"/>
      <sheetName val="130120_AR-MISC8"/>
      <sheetName val="O2_TC9"/>
      <sheetName val="20_07"/>
      <sheetName val="Input_Template7"/>
      <sheetName val="Sch_22_27"/>
      <sheetName val="Sch_17_17"/>
      <sheetName val="Control_Sheet5"/>
      <sheetName val="O1-1CA_Sheet7"/>
      <sheetName val="CA_working7"/>
      <sheetName val="A1_A01_02-PAT7"/>
      <sheetName val="1A_A01_ORA7"/>
      <sheetName val="A1_A01_03_-_T&amp;A7"/>
      <sheetName val="Service_Engg_daily_rates7"/>
      <sheetName val="Electrical_7"/>
      <sheetName val="Rent_Roll5"/>
      <sheetName val="DATA_SHEET5"/>
      <sheetName val="2_17"/>
      <sheetName val="DETAIL_PNL7"/>
      <sheetName val="EMAS_Overview5"/>
      <sheetName val="Div_sale-985"/>
      <sheetName val="Build_Up_Rates5"/>
      <sheetName val="O4_CA5"/>
      <sheetName val="AE_-_IS_Mapping5"/>
      <sheetName val="PROFIT_%6"/>
      <sheetName val="6341_Hire_Purchase_Summary5"/>
      <sheetName val="6341-2_Repayment_Schedule5"/>
      <sheetName val="1_200_Equipment_Escalation5"/>
      <sheetName val="Input_Screen5"/>
      <sheetName val="Cover_Page5"/>
      <sheetName val="XChange_Rate3"/>
      <sheetName val="Bil_BE"/>
      <sheetName val="CA_Sheet20"/>
      <sheetName val="B-_120"/>
      <sheetName val="U2_-_Sales20"/>
      <sheetName val="Entity_Data20"/>
      <sheetName val="FF-2_(1)20"/>
      <sheetName val="Comp_equip20"/>
      <sheetName val="_IBPL000120"/>
      <sheetName val="Margin_On_Fixed_Base20"/>
      <sheetName val="Cost_centre_expenditure20"/>
      <sheetName val="5_Analysis20"/>
      <sheetName val="CA_Comp19"/>
      <sheetName val="P12_418"/>
      <sheetName val="DECO_INCOME19"/>
      <sheetName val="depn-Sep_0319"/>
      <sheetName val="U2_Sales19"/>
      <sheetName val="Rate_data18"/>
      <sheetName val="Leasehold_improvement19"/>
      <sheetName val="Balance_Sheet18"/>
      <sheetName val="Income_Statement18"/>
      <sheetName val="Interim_--&gt;_Top18"/>
      <sheetName val="addl_cost18"/>
      <sheetName val="HO_Status18"/>
      <sheetName val="6_Analysis18"/>
      <sheetName val="1_LeadSchedule18"/>
      <sheetName val="Fixed_Asset_-_Book_Value_0118"/>
      <sheetName val="S_33(2)18"/>
      <sheetName val="Hyperion_18"/>
      <sheetName val="CBS_-_App118"/>
      <sheetName val="Project's_Information18"/>
      <sheetName val="L_A_DATE18"/>
      <sheetName val="2001_Capitalisation16"/>
      <sheetName val="U1_616"/>
      <sheetName val="U1_216"/>
      <sheetName val="U1_516"/>
      <sheetName val="U1_116"/>
      <sheetName val="U1_316"/>
      <sheetName val="July_Posting15"/>
      <sheetName val="Work_Cap_215"/>
      <sheetName val="Payroll_and_Exp15"/>
      <sheetName val="Customize_Your_Loan_Manager15"/>
      <sheetName val="Loan_Amortization_Table15"/>
      <sheetName val="F1__PTTEP15"/>
      <sheetName val="Dec_9415"/>
      <sheetName val="Company_Info15"/>
      <sheetName val="N2_Detailed_Listing_(Pre-fina15"/>
      <sheetName val="BIS_LIST_NTH_1815"/>
      <sheetName val="HFM_Config15"/>
      <sheetName val="E3_115"/>
      <sheetName val="E1_115"/>
      <sheetName val="E2_115"/>
      <sheetName val="Permanent_info15"/>
      <sheetName val="K4__F&amp;F11"/>
      <sheetName val="Amortization_Table11"/>
      <sheetName val="Feb_0411"/>
      <sheetName val="SIF_Structure11"/>
      <sheetName val="24100_Accr_Liab10"/>
      <sheetName val="F-1_F-210"/>
      <sheetName val="Dec_0010"/>
      <sheetName val="ageing_anlysis_(slide)10"/>
      <sheetName val="Ex_Rate10"/>
      <sheetName val="1_11_01_F1-310"/>
      <sheetName val="0_unit_code_and_grouping10"/>
      <sheetName val="CR_AJE10"/>
      <sheetName val="PRICE_@_31_Jan_200010"/>
      <sheetName val="(Camera)_Assoc_ss10"/>
      <sheetName val="CFJP-Cashflow_Format_from_acc10"/>
      <sheetName val="Revenue_&amp;_Cost10"/>
      <sheetName val="Cashflows_-_revised_format10"/>
      <sheetName val="Schedule_I10"/>
      <sheetName val="Draft_Schedule10"/>
      <sheetName val="Milestone_10"/>
      <sheetName val="M-1_Nov10"/>
      <sheetName val="List_of_entities8"/>
      <sheetName val="Total_Exp10"/>
      <sheetName val="CFS_US-Canada_CAD9"/>
      <sheetName val="CFS_AP-NZD_(Trade_Bills)9"/>
      <sheetName val="61_HR9"/>
      <sheetName val="65_FINANCE9"/>
      <sheetName val="Profit_&amp;_loss9"/>
      <sheetName val="KS_CONSO9"/>
      <sheetName val="130120_AR-MISC9"/>
      <sheetName val="O2_TC10"/>
      <sheetName val="DIRECT_MATERIAL8"/>
      <sheetName val="20_08"/>
      <sheetName val="Model_ID8"/>
      <sheetName val="All_L&amp;D8"/>
      <sheetName val="Input_Template8"/>
      <sheetName val="Sch_22_28"/>
      <sheetName val="Sch_17_18"/>
      <sheetName val="Control_Sheet6"/>
      <sheetName val="Profitability_Analysis8"/>
      <sheetName val="sales_cut_off8"/>
      <sheetName val="Purch_cut_off8"/>
      <sheetName val="40_(2)8"/>
      <sheetName val="50_(2)8"/>
      <sheetName val="30_8"/>
      <sheetName val="Sch_338"/>
      <sheetName val="(O3)_CA_Sheet8"/>
      <sheetName val="K10-1_8"/>
      <sheetName val="O1-1CA_Sheet8"/>
      <sheetName val="CA_working8"/>
      <sheetName val="A1_A01_02-PAT8"/>
      <sheetName val="1A_A01_ORA8"/>
      <sheetName val="A1_A01_03_-_T&amp;A8"/>
      <sheetName val="Service_Engg_daily_rates8"/>
      <sheetName val="Electrical_8"/>
      <sheetName val="Rent_Roll6"/>
      <sheetName val="Sch_48"/>
      <sheetName val="DATA_SHEET6"/>
      <sheetName val="2_18"/>
      <sheetName val="DETAIL_PNL8"/>
      <sheetName val="EMAS_Overview6"/>
      <sheetName val="Div_sale-986"/>
      <sheetName val="Build_Up_Rates6"/>
      <sheetName val="O4_CA6"/>
      <sheetName val="AE_-_IS_Mapping6"/>
      <sheetName val="PROFIT_%7"/>
      <sheetName val="6341_Hire_Purchase_Summary6"/>
      <sheetName val="6341-2_Repayment_Schedule6"/>
      <sheetName val="1_200_Equipment_Escalation6"/>
      <sheetName val="Input_Screen6"/>
      <sheetName val="Cover_Page6"/>
      <sheetName val="XChange_Rate4"/>
      <sheetName val="Floor_bm_(B3_-_L1)1"/>
      <sheetName val="Certificate_1"/>
      <sheetName val="Valn_Cover1"/>
      <sheetName val="DGFT_LIST2"/>
      <sheetName val="Bil_BE1"/>
      <sheetName val="Access_Inputs-QBYTE_Actual"/>
      <sheetName val="DD1-2_(Book_Value)"/>
      <sheetName val="FF2-1_1"/>
      <sheetName val="FAR_ALL__JULY07_FINAL_IT"/>
      <sheetName val="HP_Details"/>
      <sheetName val="MAPPING_Flash1"/>
      <sheetName val="Format_90_Local1"/>
      <sheetName val="Sch_C___Consol_Elim_"/>
      <sheetName val="CA_Sheet21"/>
      <sheetName val="B-_121"/>
      <sheetName val="U2_-_Sales21"/>
      <sheetName val="Entity_Data21"/>
      <sheetName val="FF-2_(1)21"/>
      <sheetName val="Comp_equip21"/>
      <sheetName val="_IBPL000121"/>
      <sheetName val="Margin_On_Fixed_Base21"/>
      <sheetName val="Cost_centre_expenditure21"/>
      <sheetName val="5_Analysis21"/>
      <sheetName val="CA_Comp20"/>
      <sheetName val="P12_419"/>
      <sheetName val="DECO_INCOME20"/>
      <sheetName val="depn-Sep_0320"/>
      <sheetName val="U2_Sales20"/>
      <sheetName val="Rate_data19"/>
      <sheetName val="Leasehold_improvement20"/>
      <sheetName val="Balance_Sheet19"/>
      <sheetName val="Income_Statement19"/>
      <sheetName val="Interim_--&gt;_Top19"/>
      <sheetName val="addl_cost19"/>
      <sheetName val="HO_Status19"/>
      <sheetName val="6_Analysis19"/>
      <sheetName val="1_LeadSchedule19"/>
      <sheetName val="Fixed_Asset_-_Book_Value_0119"/>
      <sheetName val="S_33(2)19"/>
      <sheetName val="Hyperion_19"/>
      <sheetName val="CBS_-_App119"/>
      <sheetName val="Project's_Information19"/>
      <sheetName val="L_A_DATE19"/>
      <sheetName val="2001_Capitalisation17"/>
      <sheetName val="U1_617"/>
      <sheetName val="U1_217"/>
      <sheetName val="U1_517"/>
      <sheetName val="U1_117"/>
      <sheetName val="U1_317"/>
      <sheetName val="July_Posting16"/>
      <sheetName val="Work_Cap_216"/>
      <sheetName val="Payroll_and_Exp16"/>
      <sheetName val="Customize_Your_Loan_Manager16"/>
      <sheetName val="Loan_Amortization_Table16"/>
      <sheetName val="F1__PTTEP16"/>
      <sheetName val="Dec_9416"/>
      <sheetName val="Company_Info16"/>
      <sheetName val="N2_Detailed_Listing_(Pre-fina16"/>
      <sheetName val="BIS_LIST_NTH_1816"/>
      <sheetName val="HFM_Config16"/>
      <sheetName val="E3_116"/>
      <sheetName val="E1_116"/>
      <sheetName val="E2_116"/>
      <sheetName val="Permanent_info16"/>
      <sheetName val="U2-1_Payroll_recon12"/>
      <sheetName val="Appx_B12"/>
      <sheetName val="K4__F&amp;F12"/>
      <sheetName val="NTFS_200312"/>
      <sheetName val="Detailed_PPE12"/>
      <sheetName val="Amortization_Table12"/>
      <sheetName val="Feb_0412"/>
      <sheetName val="SIF_Structure12"/>
      <sheetName val="24100_Accr_Liab11"/>
      <sheetName val="F-1_F-211"/>
      <sheetName val="Dec_0011"/>
      <sheetName val="ageing_anlysis_(slide)11"/>
      <sheetName val="Ex_Rate11"/>
      <sheetName val="F1_211"/>
      <sheetName val="1_11_01_F1-311"/>
      <sheetName val="0_unit_code_and_grouping11"/>
      <sheetName val="CR_AJE11"/>
      <sheetName val="PRICE_@_31_Jan_200011"/>
      <sheetName val="(Camera)_Assoc_ss11"/>
      <sheetName val="CFJP-Cashflow_Format_from_acc11"/>
      <sheetName val="Revenue_&amp;_Cost11"/>
      <sheetName val="Cashflows_-_revised_format11"/>
      <sheetName val="Schedule_I11"/>
      <sheetName val="Draft_Schedule11"/>
      <sheetName val="Milestone_11"/>
      <sheetName val="M-1_Nov11"/>
      <sheetName val="List_of_entities9"/>
      <sheetName val="Total_Exp11"/>
      <sheetName val="AUDIT_SCHEDULE10"/>
      <sheetName val="CFS_US-Canada_CAD10"/>
      <sheetName val="CFS_AP-NZD_(Trade_Bills)10"/>
      <sheetName val="61_HR10"/>
      <sheetName val="65_FINANCE10"/>
      <sheetName val="Profit_&amp;_loss10"/>
      <sheetName val="KS_CONSO10"/>
      <sheetName val="130120_AR-MISC10"/>
      <sheetName val="O2_TC11"/>
      <sheetName val="DIRECT_MATERIAL9"/>
      <sheetName val="20_09"/>
      <sheetName val="Model_ID9"/>
      <sheetName val="All_L&amp;D9"/>
      <sheetName val="Input_Template9"/>
      <sheetName val="Sch_22_29"/>
      <sheetName val="Sch_17_19"/>
      <sheetName val="Control_Sheet7"/>
      <sheetName val="Profitability_Analysis9"/>
      <sheetName val="sales_cut_off9"/>
      <sheetName val="Purch_cut_off9"/>
      <sheetName val="40_(2)9"/>
      <sheetName val="50_(2)9"/>
      <sheetName val="30_9"/>
      <sheetName val="Sch_339"/>
      <sheetName val="(O3)_CA_Sheet9"/>
      <sheetName val="K10-1_9"/>
      <sheetName val="O1-1CA_Sheet9"/>
      <sheetName val="CA_working9"/>
      <sheetName val="A1_A01_02-PAT9"/>
      <sheetName val="1A_A01_ORA9"/>
      <sheetName val="A1_A01_03_-_T&amp;A9"/>
      <sheetName val="Service_Engg_daily_rates9"/>
      <sheetName val="Electrical_9"/>
      <sheetName val="Rent_Roll7"/>
      <sheetName val="Sch_49"/>
      <sheetName val="DATA_SHEET7"/>
      <sheetName val="2_19"/>
      <sheetName val="DETAIL_PNL9"/>
      <sheetName val="EMAS_Overview7"/>
      <sheetName val="Div_sale-987"/>
      <sheetName val="Build_Up_Rates7"/>
      <sheetName val="O4_CA7"/>
      <sheetName val="AE_-_IS_Mapping7"/>
      <sheetName val="PROFIT_%8"/>
      <sheetName val="6341_Hire_Purchase_Summary7"/>
      <sheetName val="6341-2_Repayment_Schedule7"/>
      <sheetName val="1_200_Equipment_Escalation7"/>
      <sheetName val="Input_Screen7"/>
      <sheetName val="Cover_Page7"/>
      <sheetName val="XChange_Rate5"/>
      <sheetName val="Floor_bm_(B3_-_L1)2"/>
      <sheetName val="Certificate_2"/>
      <sheetName val="Valn_Cover2"/>
      <sheetName val="DGFT_LIST3"/>
      <sheetName val="Bil_BE2"/>
      <sheetName val="Access_Inputs-QBYTE_Actual1"/>
      <sheetName val="DD1-2_(Book_Value)1"/>
      <sheetName val="FF2-1_11"/>
      <sheetName val="FAR_ALL__JULY07_FINAL_IT1"/>
      <sheetName val="HP_Details1"/>
      <sheetName val="MAPPING_Flash2"/>
      <sheetName val="Format_90_Local2"/>
      <sheetName val="Sch_C___Consol_Elim_1"/>
      <sheetName val="CA_Sheet22"/>
      <sheetName val="B-_122"/>
      <sheetName val="U2_-_Sales22"/>
      <sheetName val="Entity_Data22"/>
      <sheetName val="FF-2_(1)22"/>
      <sheetName val="Comp_equip22"/>
      <sheetName val="_IBPL000122"/>
      <sheetName val="Margin_On_Fixed_Base22"/>
      <sheetName val="Cost_centre_expenditure22"/>
      <sheetName val="5_Analysis22"/>
      <sheetName val="CA_Comp21"/>
      <sheetName val="P12_420"/>
      <sheetName val="DECO_INCOME21"/>
      <sheetName val="depn-Sep_0321"/>
      <sheetName val="U2_Sales21"/>
      <sheetName val="Rate_data20"/>
      <sheetName val="Leasehold_improvement21"/>
      <sheetName val="Balance_Sheet20"/>
      <sheetName val="Income_Statement20"/>
      <sheetName val="Interim_--&gt;_Top20"/>
      <sheetName val="addl_cost20"/>
      <sheetName val="HO_Status20"/>
      <sheetName val="6_Analysis20"/>
      <sheetName val="1_LeadSchedule20"/>
      <sheetName val="Fixed_Asset_-_Book_Value_0120"/>
      <sheetName val="S_33(2)20"/>
      <sheetName val="Hyperion_20"/>
      <sheetName val="CBS_-_App120"/>
      <sheetName val="Project's_Information20"/>
      <sheetName val="L_A_DATE20"/>
      <sheetName val="2001_Capitalisation18"/>
      <sheetName val="U1_618"/>
      <sheetName val="U1_218"/>
      <sheetName val="U1_518"/>
      <sheetName val="U1_118"/>
      <sheetName val="U1_318"/>
      <sheetName val="July_Posting17"/>
      <sheetName val="Work_Cap_217"/>
      <sheetName val="Payroll_and_Exp17"/>
      <sheetName val="Customize_Your_Loan_Manager17"/>
      <sheetName val="Loan_Amortization_Table17"/>
      <sheetName val="F1__PTTEP17"/>
      <sheetName val="Dec_9417"/>
      <sheetName val="Company_Info17"/>
      <sheetName val="N2_Detailed_Listing_(Pre-fina17"/>
      <sheetName val="BIS_LIST_NTH_1817"/>
      <sheetName val="HFM_Config17"/>
      <sheetName val="E3_117"/>
      <sheetName val="E1_117"/>
      <sheetName val="E2_117"/>
      <sheetName val="Permanent_info17"/>
      <sheetName val="U2-1_Payroll_recon13"/>
      <sheetName val="Appx_B13"/>
      <sheetName val="K4__F&amp;F13"/>
      <sheetName val="NTFS_200313"/>
      <sheetName val="Detailed_PPE13"/>
      <sheetName val="Amortization_Table13"/>
      <sheetName val="Feb_0413"/>
      <sheetName val="SIF_Structure13"/>
      <sheetName val="24100_Accr_Liab12"/>
      <sheetName val="F-1_F-212"/>
      <sheetName val="Dec_0012"/>
      <sheetName val="ageing_anlysis_(slide)12"/>
      <sheetName val="Ex_Rate12"/>
      <sheetName val="F1_212"/>
      <sheetName val="1_11_01_F1-312"/>
      <sheetName val="0_unit_code_and_grouping12"/>
      <sheetName val="CR_AJE12"/>
      <sheetName val="PRICE_@_31_Jan_200012"/>
      <sheetName val="(Camera)_Assoc_ss12"/>
      <sheetName val="CFJP-Cashflow_Format_from_acc12"/>
      <sheetName val="Revenue_&amp;_Cost12"/>
      <sheetName val="Cashflows_-_revised_format12"/>
      <sheetName val="Schedule_I12"/>
      <sheetName val="Draft_Schedule12"/>
      <sheetName val="Milestone_12"/>
      <sheetName val="M-1_Nov12"/>
      <sheetName val="List_of_entities10"/>
      <sheetName val="Total_Exp12"/>
      <sheetName val="AUDIT_SCHEDULE11"/>
      <sheetName val="CFS_US-Canada_CAD11"/>
      <sheetName val="CFS_AP-NZD_(Trade_Bills)11"/>
      <sheetName val="61_HR11"/>
      <sheetName val="65_FINANCE11"/>
      <sheetName val="Profit_&amp;_loss11"/>
      <sheetName val="KS_CONSO11"/>
      <sheetName val="130120_AR-MISC11"/>
      <sheetName val="O2_TC12"/>
      <sheetName val="DIRECT_MATERIAL10"/>
      <sheetName val="20_010"/>
      <sheetName val="Model_ID10"/>
      <sheetName val="All_L&amp;D10"/>
      <sheetName val="Input_Template10"/>
      <sheetName val="Sch_22_210"/>
      <sheetName val="Sch_17_110"/>
      <sheetName val="Control_Sheet8"/>
      <sheetName val="Profitability_Analysis10"/>
      <sheetName val="sales_cut_off10"/>
      <sheetName val="Purch_cut_off10"/>
      <sheetName val="40_(2)10"/>
      <sheetName val="50_(2)10"/>
      <sheetName val="30_10"/>
      <sheetName val="Sch_3310"/>
      <sheetName val="(O3)_CA_Sheet10"/>
      <sheetName val="K10-1_10"/>
      <sheetName val="O1-1CA_Sheet10"/>
      <sheetName val="CA_working10"/>
      <sheetName val="A1_A01_02-PAT10"/>
      <sheetName val="1A_A01_ORA10"/>
      <sheetName val="A1_A01_03_-_T&amp;A10"/>
      <sheetName val="Service_Engg_daily_rates10"/>
      <sheetName val="Electrical_10"/>
      <sheetName val="Rent_Roll8"/>
      <sheetName val="Sch_410"/>
      <sheetName val="DATA_SHEET8"/>
      <sheetName val="2_110"/>
      <sheetName val="DETAIL_PNL10"/>
      <sheetName val="EMAS_Overview8"/>
      <sheetName val="Div_sale-988"/>
      <sheetName val="Build_Up_Rates8"/>
      <sheetName val="O4_CA8"/>
      <sheetName val="AE_-_IS_Mapping8"/>
      <sheetName val="PROFIT_%9"/>
      <sheetName val="6341_Hire_Purchase_Summary8"/>
      <sheetName val="6341-2_Repayment_Schedule8"/>
      <sheetName val="1_200_Equipment_Escalation8"/>
      <sheetName val="Input_Screen8"/>
      <sheetName val="Cover_Page8"/>
      <sheetName val="GL_ENTRY_-_ELECTRICITY8"/>
      <sheetName val="XChange_Rate6"/>
      <sheetName val="Floor_bm_(B3_-_L1)3"/>
      <sheetName val="Certificate_3"/>
      <sheetName val="Valn_Cover3"/>
      <sheetName val="DGFT_LIST4"/>
      <sheetName val="Bil_BE3"/>
      <sheetName val="Access_Inputs-QBYTE_Actual2"/>
      <sheetName val="DD1-2_(Book_Value)2"/>
      <sheetName val="FF2-1_12"/>
      <sheetName val="FAR_ALL__JULY07_FINAL_IT2"/>
      <sheetName val="HP_Details2"/>
      <sheetName val="MAPPING_Flash3"/>
      <sheetName val="Format_90_Local3"/>
      <sheetName val="Sch_C___Consol_Elim_2"/>
      <sheetName val="DM"/>
      <sheetName val="LABOUR,SUB-CON,LEASE"/>
      <sheetName val="ADM&amp; OHH INCOME"/>
      <sheetName val="S.OH"/>
      <sheetName val="E-1"/>
      <sheetName val="Pekerja"/>
      <sheetName val="F-1,F-3"/>
      <sheetName val="F-1&amp;#38;F-2"/>
      <sheetName val="BP-FH1"/>
      <sheetName val="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>
        <row r="2">
          <cell r="A2" t="str">
            <v>CENERGI FJP SDN BHD</v>
          </cell>
        </row>
      </sheetData>
      <sheetData sheetId="423">
        <row r="2">
          <cell r="A2" t="str">
            <v>CENERGI FJP SDN BHD</v>
          </cell>
        </row>
      </sheetData>
      <sheetData sheetId="424">
        <row r="2">
          <cell r="A2" t="str">
            <v>CENERGI FJP SDN BHD</v>
          </cell>
        </row>
      </sheetData>
      <sheetData sheetId="425">
        <row r="2">
          <cell r="A2" t="str">
            <v>CENERGI FJP SDN BHD</v>
          </cell>
        </row>
      </sheetData>
      <sheetData sheetId="426">
        <row r="2">
          <cell r="A2" t="str">
            <v>CENERGI FJP SDN BHD</v>
          </cell>
        </row>
      </sheetData>
      <sheetData sheetId="427">
        <row r="2">
          <cell r="A2" t="str">
            <v>CENERGI FJP SDN BHD</v>
          </cell>
        </row>
      </sheetData>
      <sheetData sheetId="428">
        <row r="2">
          <cell r="A2" t="str">
            <v>CENERGI FJP SDN BHD</v>
          </cell>
        </row>
      </sheetData>
      <sheetData sheetId="429">
        <row r="2">
          <cell r="A2" t="str">
            <v>CENERGI FJP SDN BHD</v>
          </cell>
        </row>
      </sheetData>
      <sheetData sheetId="430">
        <row r="2">
          <cell r="A2" t="str">
            <v>CENERGI FJP SDN BHD</v>
          </cell>
        </row>
      </sheetData>
      <sheetData sheetId="431">
        <row r="2">
          <cell r="A2" t="str">
            <v>CENERGI FJP SDN BHD</v>
          </cell>
        </row>
      </sheetData>
      <sheetData sheetId="432">
        <row r="2">
          <cell r="A2" t="str">
            <v>CENERGI FJP SDN BHD</v>
          </cell>
        </row>
      </sheetData>
      <sheetData sheetId="433">
        <row r="2">
          <cell r="A2" t="str">
            <v>CENERGI FJP SDN BHD</v>
          </cell>
        </row>
      </sheetData>
      <sheetData sheetId="434">
        <row r="2">
          <cell r="A2" t="str">
            <v>CENERGI FJP SDN BHD</v>
          </cell>
        </row>
      </sheetData>
      <sheetData sheetId="435">
        <row r="2">
          <cell r="A2" t="str">
            <v>CENERGI FJP SDN BHD</v>
          </cell>
        </row>
      </sheetData>
      <sheetData sheetId="436">
        <row r="2">
          <cell r="A2" t="str">
            <v>CENERGI FJP SDN BHD</v>
          </cell>
        </row>
      </sheetData>
      <sheetData sheetId="437">
        <row r="2">
          <cell r="A2" t="str">
            <v>CENERGI FJP SDN BHD</v>
          </cell>
        </row>
      </sheetData>
      <sheetData sheetId="438">
        <row r="2">
          <cell r="A2" t="str">
            <v>CENERGI FJP SDN BHD</v>
          </cell>
        </row>
      </sheetData>
      <sheetData sheetId="439">
        <row r="2">
          <cell r="A2" t="str">
            <v>CENERGI FJP SDN BHD</v>
          </cell>
        </row>
      </sheetData>
      <sheetData sheetId="440">
        <row r="2">
          <cell r="A2" t="str">
            <v>CENERGI FJP SDN BHD</v>
          </cell>
        </row>
      </sheetData>
      <sheetData sheetId="441">
        <row r="2">
          <cell r="A2" t="str">
            <v>CENERGI FJP SDN BHD</v>
          </cell>
        </row>
      </sheetData>
      <sheetData sheetId="442">
        <row r="2">
          <cell r="A2" t="str">
            <v>CENERGI FJP SDN BHD</v>
          </cell>
        </row>
      </sheetData>
      <sheetData sheetId="443">
        <row r="2">
          <cell r="A2" t="str">
            <v>CENERGI FJP SDN BHD</v>
          </cell>
        </row>
      </sheetData>
      <sheetData sheetId="444">
        <row r="2">
          <cell r="A2" t="str">
            <v>CENERGI FJP SDN BHD</v>
          </cell>
        </row>
      </sheetData>
      <sheetData sheetId="445">
        <row r="2">
          <cell r="A2" t="str">
            <v>CENERGI FJP SDN BHD</v>
          </cell>
        </row>
      </sheetData>
      <sheetData sheetId="446">
        <row r="2">
          <cell r="A2" t="str">
            <v>CENERGI FJP SDN BHD</v>
          </cell>
        </row>
      </sheetData>
      <sheetData sheetId="447">
        <row r="2">
          <cell r="A2" t="str">
            <v>CENERGI FJP SDN BHD</v>
          </cell>
        </row>
      </sheetData>
      <sheetData sheetId="448">
        <row r="2">
          <cell r="A2" t="str">
            <v>CENERGI FJP SDN BHD</v>
          </cell>
        </row>
      </sheetData>
      <sheetData sheetId="449">
        <row r="2">
          <cell r="A2" t="str">
            <v>CENERGI FJP SDN BHD</v>
          </cell>
        </row>
      </sheetData>
      <sheetData sheetId="450">
        <row r="2">
          <cell r="A2" t="str">
            <v>CENERGI FJP SDN BHD</v>
          </cell>
        </row>
      </sheetData>
      <sheetData sheetId="451">
        <row r="2">
          <cell r="A2" t="str">
            <v>CENERGI FJP SDN BHD</v>
          </cell>
        </row>
      </sheetData>
      <sheetData sheetId="452">
        <row r="2">
          <cell r="A2" t="str">
            <v>CENERGI FJP SDN BHD</v>
          </cell>
        </row>
      </sheetData>
      <sheetData sheetId="453">
        <row r="2">
          <cell r="A2" t="str">
            <v>CENERGI FJP SDN BHD</v>
          </cell>
        </row>
      </sheetData>
      <sheetData sheetId="454">
        <row r="2">
          <cell r="A2" t="str">
            <v>CENERGI FJP SDN BHD</v>
          </cell>
        </row>
      </sheetData>
      <sheetData sheetId="455">
        <row r="2">
          <cell r="A2" t="str">
            <v>CENERGI FJP SDN BHD</v>
          </cell>
        </row>
      </sheetData>
      <sheetData sheetId="456">
        <row r="2">
          <cell r="A2" t="str">
            <v>CENERGI FJP SDN BHD</v>
          </cell>
        </row>
      </sheetData>
      <sheetData sheetId="457">
        <row r="2">
          <cell r="A2" t="str">
            <v>CENERGI FJP SDN BHD</v>
          </cell>
        </row>
      </sheetData>
      <sheetData sheetId="458">
        <row r="2">
          <cell r="A2" t="str">
            <v>CENERGI FJP SDN BHD</v>
          </cell>
        </row>
      </sheetData>
      <sheetData sheetId="459">
        <row r="2">
          <cell r="A2" t="str">
            <v>CENERGI FJP SDN BHD</v>
          </cell>
        </row>
      </sheetData>
      <sheetData sheetId="460">
        <row r="2">
          <cell r="A2" t="str">
            <v>CENERGI FJP SDN BHD</v>
          </cell>
        </row>
      </sheetData>
      <sheetData sheetId="461">
        <row r="2">
          <cell r="A2" t="str">
            <v>CENERGI FJP SDN BHD</v>
          </cell>
        </row>
      </sheetData>
      <sheetData sheetId="462">
        <row r="2">
          <cell r="A2" t="str">
            <v>CENERGI FJP SDN BHD</v>
          </cell>
        </row>
      </sheetData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2">
          <cell r="A2" t="str">
            <v>CENERGI FJP SDN BHD</v>
          </cell>
        </row>
      </sheetData>
      <sheetData sheetId="477">
        <row r="2">
          <cell r="A2" t="str">
            <v>CENERGI FJP SDN BHD</v>
          </cell>
        </row>
      </sheetData>
      <sheetData sheetId="478">
        <row r="2">
          <cell r="A2" t="str">
            <v>CENERGI FJP SDN BHD</v>
          </cell>
        </row>
      </sheetData>
      <sheetData sheetId="479">
        <row r="2">
          <cell r="A2" t="str">
            <v>CENERGI FJP SDN BHD</v>
          </cell>
        </row>
      </sheetData>
      <sheetData sheetId="480">
        <row r="2">
          <cell r="A2" t="str">
            <v>CENERGI FJP SDN BHD</v>
          </cell>
        </row>
      </sheetData>
      <sheetData sheetId="481">
        <row r="2">
          <cell r="A2" t="str">
            <v>CENERGI FJP SDN BHD</v>
          </cell>
        </row>
      </sheetData>
      <sheetData sheetId="482">
        <row r="2">
          <cell r="A2" t="str">
            <v>CENERGI FJP SDN BHD</v>
          </cell>
        </row>
      </sheetData>
      <sheetData sheetId="483">
        <row r="2">
          <cell r="A2" t="str">
            <v>CENERGI FJP SDN BHD</v>
          </cell>
        </row>
      </sheetData>
      <sheetData sheetId="484">
        <row r="2">
          <cell r="A2" t="str">
            <v>CENERGI FJP SDN BHD</v>
          </cell>
        </row>
      </sheetData>
      <sheetData sheetId="485">
        <row r="2">
          <cell r="A2" t="str">
            <v>CENERGI FJP SDN BHD</v>
          </cell>
        </row>
      </sheetData>
      <sheetData sheetId="486">
        <row r="2">
          <cell r="A2" t="str">
            <v>CENERGI FJP SDN BHD</v>
          </cell>
        </row>
      </sheetData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>
        <row r="2">
          <cell r="A2" t="str">
            <v>CENERGI FJP SDN BHD</v>
          </cell>
        </row>
      </sheetData>
      <sheetData sheetId="497"/>
      <sheetData sheetId="498"/>
      <sheetData sheetId="499"/>
      <sheetData sheetId="500"/>
      <sheetData sheetId="501"/>
      <sheetData sheetId="502">
        <row r="2">
          <cell r="A2" t="str">
            <v>CENERGI FJP SDN BHD</v>
          </cell>
        </row>
      </sheetData>
      <sheetData sheetId="503">
        <row r="2">
          <cell r="A2" t="str">
            <v>CENERGI FJP SDN BHD</v>
          </cell>
        </row>
      </sheetData>
      <sheetData sheetId="504">
        <row r="2">
          <cell r="A2" t="str">
            <v>CENERGI FJP SDN BHD</v>
          </cell>
        </row>
      </sheetData>
      <sheetData sheetId="505"/>
      <sheetData sheetId="506">
        <row r="2">
          <cell r="A2" t="str">
            <v>CENERGI FJP SDN BHD</v>
          </cell>
        </row>
      </sheetData>
      <sheetData sheetId="507">
        <row r="2">
          <cell r="A2" t="str">
            <v>CENERGI FJP SDN BHD</v>
          </cell>
        </row>
      </sheetData>
      <sheetData sheetId="508">
        <row r="2">
          <cell r="A2" t="str">
            <v>CENERGI FJP SDN BHD</v>
          </cell>
        </row>
      </sheetData>
      <sheetData sheetId="509">
        <row r="2">
          <cell r="A2" t="str">
            <v>CENERGI FJP SDN BHD</v>
          </cell>
        </row>
      </sheetData>
      <sheetData sheetId="510">
        <row r="2">
          <cell r="A2" t="str">
            <v>CENERGI FJP SDN BHD</v>
          </cell>
        </row>
      </sheetData>
      <sheetData sheetId="511">
        <row r="2">
          <cell r="A2" t="str">
            <v>CENERGI FJP SDN BHD</v>
          </cell>
        </row>
      </sheetData>
      <sheetData sheetId="512">
        <row r="2">
          <cell r="A2" t="str">
            <v>CENERGI FJP SDN BHD</v>
          </cell>
        </row>
      </sheetData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>
        <row r="2">
          <cell r="A2" t="str">
            <v>CENERGI FJP SDN BHD</v>
          </cell>
        </row>
      </sheetData>
      <sheetData sheetId="526">
        <row r="2">
          <cell r="A2" t="str">
            <v>CENERGI FJP SDN BHD</v>
          </cell>
        </row>
      </sheetData>
      <sheetData sheetId="527">
        <row r="2">
          <cell r="A2" t="str">
            <v>CENERGI FJP SDN BHD</v>
          </cell>
        </row>
      </sheetData>
      <sheetData sheetId="528">
        <row r="2">
          <cell r="A2" t="str">
            <v>CENERGI FJP SDN BHD</v>
          </cell>
        </row>
      </sheetData>
      <sheetData sheetId="529">
        <row r="2">
          <cell r="A2" t="str">
            <v>CENERGI FJP SDN BHD</v>
          </cell>
        </row>
      </sheetData>
      <sheetData sheetId="530">
        <row r="2">
          <cell r="A2" t="str">
            <v>CENERGI FJP SDN BHD</v>
          </cell>
        </row>
      </sheetData>
      <sheetData sheetId="531">
        <row r="2">
          <cell r="A2" t="str">
            <v>CENERGI FJP SDN BHD</v>
          </cell>
        </row>
      </sheetData>
      <sheetData sheetId="532">
        <row r="2">
          <cell r="A2" t="str">
            <v>CENERGI FJP SDN BHD</v>
          </cell>
        </row>
      </sheetData>
      <sheetData sheetId="533">
        <row r="2">
          <cell r="A2" t="str">
            <v>CENERGI FJP SDN BHD</v>
          </cell>
        </row>
      </sheetData>
      <sheetData sheetId="534">
        <row r="2">
          <cell r="A2" t="str">
            <v>CENERGI FJP SDN BHD</v>
          </cell>
        </row>
      </sheetData>
      <sheetData sheetId="535">
        <row r="2">
          <cell r="A2" t="str">
            <v>CENERGI FJP SDN BHD</v>
          </cell>
        </row>
      </sheetData>
      <sheetData sheetId="536">
        <row r="2">
          <cell r="A2" t="str">
            <v>CENERGI FJP SDN BHD</v>
          </cell>
        </row>
      </sheetData>
      <sheetData sheetId="537">
        <row r="2">
          <cell r="A2" t="str">
            <v>CENERGI FJP SDN BHD</v>
          </cell>
        </row>
      </sheetData>
      <sheetData sheetId="538">
        <row r="2">
          <cell r="A2" t="str">
            <v>CENERGI FJP SDN BHD</v>
          </cell>
        </row>
      </sheetData>
      <sheetData sheetId="539">
        <row r="2">
          <cell r="A2" t="str">
            <v>CENERGI FJP SDN BHD</v>
          </cell>
        </row>
      </sheetData>
      <sheetData sheetId="540">
        <row r="2">
          <cell r="A2" t="str">
            <v>CENERGI FJP SDN BHD</v>
          </cell>
        </row>
      </sheetData>
      <sheetData sheetId="541">
        <row r="2">
          <cell r="A2" t="str">
            <v>CENERGI FJP SDN BHD</v>
          </cell>
        </row>
      </sheetData>
      <sheetData sheetId="542">
        <row r="2">
          <cell r="A2" t="str">
            <v>CENERGI FJP SDN BHD</v>
          </cell>
        </row>
      </sheetData>
      <sheetData sheetId="543">
        <row r="2">
          <cell r="A2" t="str">
            <v>CENERGI FJP SDN BHD</v>
          </cell>
        </row>
      </sheetData>
      <sheetData sheetId="544">
        <row r="2">
          <cell r="A2" t="str">
            <v>CENERGI FJP SDN BHD</v>
          </cell>
        </row>
      </sheetData>
      <sheetData sheetId="545">
        <row r="2">
          <cell r="A2" t="str">
            <v>CENERGI FJP SDN BHD</v>
          </cell>
        </row>
      </sheetData>
      <sheetData sheetId="546">
        <row r="2">
          <cell r="A2" t="str">
            <v>CENERGI FJP SDN BHD</v>
          </cell>
        </row>
      </sheetData>
      <sheetData sheetId="547">
        <row r="2">
          <cell r="A2" t="str">
            <v>CENERGI FJP SDN BHD</v>
          </cell>
        </row>
      </sheetData>
      <sheetData sheetId="548">
        <row r="2">
          <cell r="A2" t="str">
            <v>CENERGI FJP SDN BHD</v>
          </cell>
        </row>
      </sheetData>
      <sheetData sheetId="549">
        <row r="2">
          <cell r="A2" t="str">
            <v>CENERGI FJP SDN BHD</v>
          </cell>
        </row>
      </sheetData>
      <sheetData sheetId="550">
        <row r="2">
          <cell r="A2" t="str">
            <v>CENERGI FJP SDN BHD</v>
          </cell>
        </row>
      </sheetData>
      <sheetData sheetId="551">
        <row r="2">
          <cell r="A2" t="str">
            <v>CENERGI FJP SDN BHD</v>
          </cell>
        </row>
      </sheetData>
      <sheetData sheetId="552">
        <row r="2">
          <cell r="A2" t="str">
            <v>CENERGI FJP SDN BHD</v>
          </cell>
        </row>
      </sheetData>
      <sheetData sheetId="553">
        <row r="2">
          <cell r="A2" t="str">
            <v>CENERGI FJP SDN BHD</v>
          </cell>
        </row>
      </sheetData>
      <sheetData sheetId="554">
        <row r="2">
          <cell r="A2" t="str">
            <v>CENERGI FJP SDN BHD</v>
          </cell>
        </row>
      </sheetData>
      <sheetData sheetId="555">
        <row r="2">
          <cell r="A2" t="str">
            <v>CENERGI FJP SDN BHD</v>
          </cell>
        </row>
      </sheetData>
      <sheetData sheetId="556">
        <row r="2">
          <cell r="A2" t="str">
            <v>CENERGI FJP SDN BHD</v>
          </cell>
        </row>
      </sheetData>
      <sheetData sheetId="557">
        <row r="2">
          <cell r="A2" t="str">
            <v>CENERGI FJP SDN BHD</v>
          </cell>
        </row>
      </sheetData>
      <sheetData sheetId="558">
        <row r="2">
          <cell r="A2" t="str">
            <v>CENERGI FJP SDN BHD</v>
          </cell>
        </row>
      </sheetData>
      <sheetData sheetId="559">
        <row r="2">
          <cell r="A2" t="str">
            <v>CENERGI FJP SDN BHD</v>
          </cell>
        </row>
      </sheetData>
      <sheetData sheetId="560">
        <row r="2">
          <cell r="A2" t="str">
            <v>CENERGI FJP SDN BHD</v>
          </cell>
        </row>
      </sheetData>
      <sheetData sheetId="561">
        <row r="2">
          <cell r="A2" t="str">
            <v>CENERGI FJP SDN BHD</v>
          </cell>
        </row>
      </sheetData>
      <sheetData sheetId="562">
        <row r="2">
          <cell r="A2" t="str">
            <v>CENERGI FJP SDN BHD</v>
          </cell>
        </row>
      </sheetData>
      <sheetData sheetId="563">
        <row r="2">
          <cell r="A2" t="str">
            <v>CENERGI FJP SDN BHD</v>
          </cell>
        </row>
      </sheetData>
      <sheetData sheetId="564">
        <row r="2">
          <cell r="A2" t="str">
            <v>CENERGI FJP SDN BHD</v>
          </cell>
        </row>
      </sheetData>
      <sheetData sheetId="565">
        <row r="2">
          <cell r="A2" t="str">
            <v>CENERGI FJP SDN BHD</v>
          </cell>
        </row>
      </sheetData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>
        <row r="2">
          <cell r="A2" t="str">
            <v>CENERGI FJP SDN BHD</v>
          </cell>
        </row>
      </sheetData>
      <sheetData sheetId="580">
        <row r="2">
          <cell r="A2" t="str">
            <v>CENERGI FJP SDN BHD</v>
          </cell>
        </row>
      </sheetData>
      <sheetData sheetId="581">
        <row r="2">
          <cell r="A2" t="str">
            <v>CENERGI FJP SDN BHD</v>
          </cell>
        </row>
      </sheetData>
      <sheetData sheetId="582">
        <row r="2">
          <cell r="A2" t="str">
            <v>CENERGI FJP SDN BHD</v>
          </cell>
        </row>
      </sheetData>
      <sheetData sheetId="583">
        <row r="2">
          <cell r="A2" t="str">
            <v>CENERGI FJP SDN BHD</v>
          </cell>
        </row>
      </sheetData>
      <sheetData sheetId="584">
        <row r="2">
          <cell r="A2" t="str">
            <v>CENERGI FJP SDN BHD</v>
          </cell>
        </row>
      </sheetData>
      <sheetData sheetId="585">
        <row r="2">
          <cell r="A2" t="str">
            <v>CENERGI FJP SDN BHD</v>
          </cell>
        </row>
      </sheetData>
      <sheetData sheetId="586">
        <row r="2">
          <cell r="A2" t="str">
            <v>CENERGI FJP SDN BHD</v>
          </cell>
        </row>
      </sheetData>
      <sheetData sheetId="587">
        <row r="2">
          <cell r="A2" t="str">
            <v>CENERGI FJP SDN BHD</v>
          </cell>
        </row>
      </sheetData>
      <sheetData sheetId="588">
        <row r="2">
          <cell r="A2" t="str">
            <v>CENERGI FJP SDN BHD</v>
          </cell>
        </row>
      </sheetData>
      <sheetData sheetId="589">
        <row r="2">
          <cell r="A2" t="str">
            <v>CENERGI FJP SDN BHD</v>
          </cell>
        </row>
      </sheetData>
      <sheetData sheetId="590">
        <row r="2">
          <cell r="A2" t="str">
            <v>CENERGI FJP SDN BHD</v>
          </cell>
        </row>
      </sheetData>
      <sheetData sheetId="591">
        <row r="2">
          <cell r="A2" t="str">
            <v>CENERGI FJP SDN BHD</v>
          </cell>
        </row>
      </sheetData>
      <sheetData sheetId="592">
        <row r="2">
          <cell r="A2" t="str">
            <v>CENERGI FJP SDN BHD</v>
          </cell>
        </row>
      </sheetData>
      <sheetData sheetId="593">
        <row r="2">
          <cell r="A2" t="str">
            <v>CENERGI FJP SDN BHD</v>
          </cell>
        </row>
      </sheetData>
      <sheetData sheetId="594">
        <row r="2">
          <cell r="A2" t="str">
            <v>CENERGI FJP SDN BHD</v>
          </cell>
        </row>
      </sheetData>
      <sheetData sheetId="595">
        <row r="2">
          <cell r="A2" t="str">
            <v>CENERGI FJP SDN BHD</v>
          </cell>
        </row>
      </sheetData>
      <sheetData sheetId="596">
        <row r="2">
          <cell r="A2" t="str">
            <v>CENERGI FJP SDN BHD</v>
          </cell>
        </row>
      </sheetData>
      <sheetData sheetId="597">
        <row r="2">
          <cell r="A2" t="str">
            <v>CENERGI FJP SDN BHD</v>
          </cell>
        </row>
      </sheetData>
      <sheetData sheetId="598">
        <row r="2">
          <cell r="A2" t="str">
            <v>CENERGI FJP SDN BHD</v>
          </cell>
        </row>
      </sheetData>
      <sheetData sheetId="599">
        <row r="2">
          <cell r="A2" t="str">
            <v>CENERGI FJP SDN BHD</v>
          </cell>
        </row>
      </sheetData>
      <sheetData sheetId="600">
        <row r="2">
          <cell r="A2" t="str">
            <v>CENERGI FJP SDN BHD</v>
          </cell>
        </row>
      </sheetData>
      <sheetData sheetId="601">
        <row r="2">
          <cell r="A2" t="str">
            <v>CENERGI FJP SDN BHD</v>
          </cell>
        </row>
      </sheetData>
      <sheetData sheetId="602">
        <row r="2">
          <cell r="A2" t="str">
            <v>CENERGI FJP SDN BHD</v>
          </cell>
        </row>
      </sheetData>
      <sheetData sheetId="603">
        <row r="2">
          <cell r="A2" t="str">
            <v>CENERGI FJP SDN BHD</v>
          </cell>
        </row>
      </sheetData>
      <sheetData sheetId="604">
        <row r="2">
          <cell r="A2" t="str">
            <v>CENERGI FJP SDN BHD</v>
          </cell>
        </row>
      </sheetData>
      <sheetData sheetId="605">
        <row r="2">
          <cell r="A2" t="str">
            <v>CENERGI FJP SDN BHD</v>
          </cell>
        </row>
      </sheetData>
      <sheetData sheetId="606">
        <row r="2">
          <cell r="A2" t="str">
            <v>CENERGI FJP SDN BHD</v>
          </cell>
        </row>
      </sheetData>
      <sheetData sheetId="607">
        <row r="2">
          <cell r="A2" t="str">
            <v>CENERGI FJP SDN BHD</v>
          </cell>
        </row>
      </sheetData>
      <sheetData sheetId="608">
        <row r="2">
          <cell r="A2" t="str">
            <v>CENERGI FJP SDN BHD</v>
          </cell>
        </row>
      </sheetData>
      <sheetData sheetId="609">
        <row r="2">
          <cell r="A2" t="str">
            <v>CENERGI FJP SDN BHD</v>
          </cell>
        </row>
      </sheetData>
      <sheetData sheetId="610">
        <row r="2">
          <cell r="A2" t="str">
            <v>CENERGI FJP SDN BHD</v>
          </cell>
        </row>
      </sheetData>
      <sheetData sheetId="611">
        <row r="2">
          <cell r="A2" t="str">
            <v>CENERGI FJP SDN BHD</v>
          </cell>
        </row>
      </sheetData>
      <sheetData sheetId="612">
        <row r="2">
          <cell r="A2" t="str">
            <v>CENERGI FJP SDN BHD</v>
          </cell>
        </row>
      </sheetData>
      <sheetData sheetId="613">
        <row r="2">
          <cell r="A2" t="str">
            <v>CENERGI FJP SDN BHD</v>
          </cell>
        </row>
      </sheetData>
      <sheetData sheetId="614">
        <row r="2">
          <cell r="A2" t="str">
            <v>CENERGI FJP SDN BHD</v>
          </cell>
        </row>
      </sheetData>
      <sheetData sheetId="615">
        <row r="2">
          <cell r="A2" t="str">
            <v>CENERGI FJP SDN BHD</v>
          </cell>
        </row>
      </sheetData>
      <sheetData sheetId="616">
        <row r="2">
          <cell r="A2" t="str">
            <v>CENERGI FJP SDN BHD</v>
          </cell>
        </row>
      </sheetData>
      <sheetData sheetId="617">
        <row r="2">
          <cell r="A2" t="str">
            <v>CENERGI FJP SDN BHD</v>
          </cell>
        </row>
      </sheetData>
      <sheetData sheetId="618">
        <row r="2">
          <cell r="A2" t="str">
            <v>CENERGI FJP SDN BHD</v>
          </cell>
        </row>
      </sheetData>
      <sheetData sheetId="619">
        <row r="2">
          <cell r="A2" t="str">
            <v>CENERGI FJP SDN BHD</v>
          </cell>
        </row>
      </sheetData>
      <sheetData sheetId="620">
        <row r="2">
          <cell r="A2" t="str">
            <v>CENERGI FJP SDN BHD</v>
          </cell>
        </row>
      </sheetData>
      <sheetData sheetId="621">
        <row r="2">
          <cell r="A2" t="str">
            <v>CENERGI FJP SDN BHD</v>
          </cell>
        </row>
      </sheetData>
      <sheetData sheetId="622">
        <row r="2">
          <cell r="A2" t="str">
            <v>CENERGI FJP SDN BHD</v>
          </cell>
        </row>
      </sheetData>
      <sheetData sheetId="623">
        <row r="2">
          <cell r="A2" t="str">
            <v>CENERGI FJP SDN BHD</v>
          </cell>
        </row>
      </sheetData>
      <sheetData sheetId="624">
        <row r="2">
          <cell r="A2" t="str">
            <v>CENERGI FJP SDN BHD</v>
          </cell>
        </row>
      </sheetData>
      <sheetData sheetId="625">
        <row r="2">
          <cell r="A2" t="str">
            <v>CENERGI FJP SDN BHD</v>
          </cell>
        </row>
      </sheetData>
      <sheetData sheetId="626">
        <row r="2">
          <cell r="A2" t="str">
            <v>CENERGI FJP SDN BHD</v>
          </cell>
        </row>
      </sheetData>
      <sheetData sheetId="627">
        <row r="2">
          <cell r="A2" t="str">
            <v>CENERGI FJP SDN BHD</v>
          </cell>
        </row>
      </sheetData>
      <sheetData sheetId="628">
        <row r="2">
          <cell r="A2" t="str">
            <v>CENERGI FJP SDN BHD</v>
          </cell>
        </row>
      </sheetData>
      <sheetData sheetId="629">
        <row r="2">
          <cell r="A2" t="str">
            <v>CENERGI FJP SDN BHD</v>
          </cell>
        </row>
      </sheetData>
      <sheetData sheetId="630">
        <row r="2">
          <cell r="A2" t="str">
            <v>CENERGI FJP SDN BHD</v>
          </cell>
        </row>
      </sheetData>
      <sheetData sheetId="631">
        <row r="2">
          <cell r="A2" t="str">
            <v>CENERGI FJP SDN BHD</v>
          </cell>
        </row>
      </sheetData>
      <sheetData sheetId="632">
        <row r="2">
          <cell r="A2" t="str">
            <v>CENERGI FJP SDN BHD</v>
          </cell>
        </row>
      </sheetData>
      <sheetData sheetId="633">
        <row r="2">
          <cell r="A2" t="str">
            <v>CENERGI FJP SDN BHD</v>
          </cell>
        </row>
      </sheetData>
      <sheetData sheetId="634">
        <row r="2">
          <cell r="A2" t="str">
            <v>CENERGI FJP SDN BHD</v>
          </cell>
        </row>
      </sheetData>
      <sheetData sheetId="635">
        <row r="2">
          <cell r="A2" t="str">
            <v>CENERGI FJP SDN BHD</v>
          </cell>
        </row>
      </sheetData>
      <sheetData sheetId="636">
        <row r="2">
          <cell r="A2" t="str">
            <v>CENERGI FJP SDN BHD</v>
          </cell>
        </row>
      </sheetData>
      <sheetData sheetId="637">
        <row r="2">
          <cell r="A2" t="str">
            <v>CENERGI FJP SDN BHD</v>
          </cell>
        </row>
      </sheetData>
      <sheetData sheetId="638">
        <row r="2">
          <cell r="A2" t="str">
            <v>CENERGI FJP SDN BHD</v>
          </cell>
        </row>
      </sheetData>
      <sheetData sheetId="639">
        <row r="2">
          <cell r="A2" t="str">
            <v>CENERGI FJP SDN BHD</v>
          </cell>
        </row>
      </sheetData>
      <sheetData sheetId="640">
        <row r="2">
          <cell r="A2" t="str">
            <v>CENERGI FJP SDN BHD</v>
          </cell>
        </row>
      </sheetData>
      <sheetData sheetId="641">
        <row r="2">
          <cell r="A2" t="str">
            <v>CENERGI FJP SDN BHD</v>
          </cell>
        </row>
      </sheetData>
      <sheetData sheetId="642">
        <row r="2">
          <cell r="A2" t="str">
            <v>CENERGI FJP SDN BHD</v>
          </cell>
        </row>
      </sheetData>
      <sheetData sheetId="643">
        <row r="2">
          <cell r="A2" t="str">
            <v>CENERGI FJP SDN BHD</v>
          </cell>
        </row>
      </sheetData>
      <sheetData sheetId="644">
        <row r="2">
          <cell r="A2" t="str">
            <v>CENERGI FJP SDN BHD</v>
          </cell>
        </row>
      </sheetData>
      <sheetData sheetId="645">
        <row r="2">
          <cell r="A2" t="str">
            <v>CENERGI FJP SDN BHD</v>
          </cell>
        </row>
      </sheetData>
      <sheetData sheetId="646">
        <row r="2">
          <cell r="A2" t="str">
            <v>CENERGI FJP SDN BHD</v>
          </cell>
        </row>
      </sheetData>
      <sheetData sheetId="647">
        <row r="2">
          <cell r="A2" t="str">
            <v>CENERGI FJP SDN BHD</v>
          </cell>
        </row>
      </sheetData>
      <sheetData sheetId="648">
        <row r="2">
          <cell r="A2" t="str">
            <v>CENERGI FJP SDN BHD</v>
          </cell>
        </row>
      </sheetData>
      <sheetData sheetId="649">
        <row r="2">
          <cell r="A2" t="str">
            <v>CENERGI FJP SDN BHD</v>
          </cell>
        </row>
      </sheetData>
      <sheetData sheetId="650">
        <row r="2">
          <cell r="A2" t="str">
            <v>CENERGI FJP SDN BHD</v>
          </cell>
        </row>
      </sheetData>
      <sheetData sheetId="651">
        <row r="2">
          <cell r="A2" t="str">
            <v>CENERGI FJP SDN BHD</v>
          </cell>
        </row>
      </sheetData>
      <sheetData sheetId="652">
        <row r="2">
          <cell r="A2" t="str">
            <v>CENERGI FJP SDN BHD</v>
          </cell>
        </row>
      </sheetData>
      <sheetData sheetId="653">
        <row r="2">
          <cell r="A2" t="str">
            <v>CENERGI FJP SDN BHD</v>
          </cell>
        </row>
      </sheetData>
      <sheetData sheetId="654">
        <row r="2">
          <cell r="A2" t="str">
            <v>CENERGI FJP SDN BHD</v>
          </cell>
        </row>
      </sheetData>
      <sheetData sheetId="655">
        <row r="2">
          <cell r="A2" t="str">
            <v>CENERGI FJP SDN BHD</v>
          </cell>
        </row>
      </sheetData>
      <sheetData sheetId="656">
        <row r="2">
          <cell r="A2" t="str">
            <v>CENERGI FJP SDN BHD</v>
          </cell>
        </row>
      </sheetData>
      <sheetData sheetId="657">
        <row r="2">
          <cell r="A2" t="str">
            <v>CENERGI FJP SDN BHD</v>
          </cell>
        </row>
      </sheetData>
      <sheetData sheetId="658">
        <row r="2">
          <cell r="A2" t="str">
            <v>CENERGI FJP SDN BHD</v>
          </cell>
        </row>
      </sheetData>
      <sheetData sheetId="659">
        <row r="2">
          <cell r="A2" t="str">
            <v>CENERGI FJP SDN BHD</v>
          </cell>
        </row>
      </sheetData>
      <sheetData sheetId="660">
        <row r="2">
          <cell r="A2" t="str">
            <v>CENERGI FJP SDN BHD</v>
          </cell>
        </row>
      </sheetData>
      <sheetData sheetId="661">
        <row r="2">
          <cell r="A2" t="str">
            <v>CENERGI FJP SDN BHD</v>
          </cell>
        </row>
      </sheetData>
      <sheetData sheetId="662">
        <row r="2">
          <cell r="A2" t="str">
            <v>CENERGI FJP SDN BHD</v>
          </cell>
        </row>
      </sheetData>
      <sheetData sheetId="663"/>
      <sheetData sheetId="664">
        <row r="2">
          <cell r="A2" t="str">
            <v>CENERGI FJP SDN BHD</v>
          </cell>
        </row>
      </sheetData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>
        <row r="2">
          <cell r="A2" t="str">
            <v>CENERGI FJP SDN BHD</v>
          </cell>
        </row>
      </sheetData>
      <sheetData sheetId="689">
        <row r="2">
          <cell r="A2" t="str">
            <v>CENERGI FJP SDN BHD</v>
          </cell>
        </row>
      </sheetData>
      <sheetData sheetId="690">
        <row r="2">
          <cell r="A2" t="str">
            <v>CENERGI FJP SDN BHD</v>
          </cell>
        </row>
      </sheetData>
      <sheetData sheetId="691">
        <row r="2">
          <cell r="A2" t="str">
            <v>CENERGI FJP SDN BHD</v>
          </cell>
        </row>
      </sheetData>
      <sheetData sheetId="692">
        <row r="2">
          <cell r="A2" t="str">
            <v>CENERGI FJP SDN BHD</v>
          </cell>
        </row>
      </sheetData>
      <sheetData sheetId="693">
        <row r="2">
          <cell r="A2" t="str">
            <v>CENERGI FJP SDN BHD</v>
          </cell>
        </row>
      </sheetData>
      <sheetData sheetId="694">
        <row r="2">
          <cell r="A2" t="str">
            <v>CENERGI FJP SDN BHD</v>
          </cell>
        </row>
      </sheetData>
      <sheetData sheetId="695">
        <row r="2">
          <cell r="A2" t="str">
            <v>CENERGI FJP SDN BHD</v>
          </cell>
        </row>
      </sheetData>
      <sheetData sheetId="696">
        <row r="2">
          <cell r="A2" t="str">
            <v>CENERGI FJP SDN BHD</v>
          </cell>
        </row>
      </sheetData>
      <sheetData sheetId="697">
        <row r="2">
          <cell r="A2" t="str">
            <v>CENERGI FJP SDN BHD</v>
          </cell>
        </row>
      </sheetData>
      <sheetData sheetId="698">
        <row r="2">
          <cell r="A2" t="str">
            <v>CENERGI FJP SDN BHD</v>
          </cell>
        </row>
      </sheetData>
      <sheetData sheetId="699">
        <row r="2">
          <cell r="A2" t="str">
            <v>CENERGI FJP SDN BHD</v>
          </cell>
        </row>
      </sheetData>
      <sheetData sheetId="700">
        <row r="2">
          <cell r="A2" t="str">
            <v>CENERGI FJP SDN BHD</v>
          </cell>
        </row>
      </sheetData>
      <sheetData sheetId="701">
        <row r="2">
          <cell r="A2" t="str">
            <v>CENERGI FJP SDN BHD</v>
          </cell>
        </row>
      </sheetData>
      <sheetData sheetId="702">
        <row r="2">
          <cell r="A2" t="str">
            <v>CENERGI FJP SDN BHD</v>
          </cell>
        </row>
      </sheetData>
      <sheetData sheetId="703">
        <row r="2">
          <cell r="A2" t="str">
            <v>CENERGI FJP SDN BHD</v>
          </cell>
        </row>
      </sheetData>
      <sheetData sheetId="704">
        <row r="2">
          <cell r="A2" t="str">
            <v>CENERGI FJP SDN BHD</v>
          </cell>
        </row>
      </sheetData>
      <sheetData sheetId="705">
        <row r="2">
          <cell r="A2" t="str">
            <v>CENERGI FJP SDN BHD</v>
          </cell>
        </row>
      </sheetData>
      <sheetData sheetId="706">
        <row r="2">
          <cell r="A2" t="str">
            <v>CENERGI FJP SDN BHD</v>
          </cell>
        </row>
      </sheetData>
      <sheetData sheetId="707">
        <row r="2">
          <cell r="A2" t="str">
            <v>CENERGI FJP SDN BHD</v>
          </cell>
        </row>
      </sheetData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>
        <row r="2">
          <cell r="A2" t="str">
            <v>CENERGI FJP SDN BHD</v>
          </cell>
        </row>
      </sheetData>
      <sheetData sheetId="786">
        <row r="2">
          <cell r="A2" t="str">
            <v>CENERGI FJP SDN BHD</v>
          </cell>
        </row>
      </sheetData>
      <sheetData sheetId="787">
        <row r="2">
          <cell r="A2" t="str">
            <v>CENERGI FJP SDN BHD</v>
          </cell>
        </row>
      </sheetData>
      <sheetData sheetId="788">
        <row r="2">
          <cell r="A2" t="str">
            <v>CENERGI FJP SDN BHD</v>
          </cell>
        </row>
      </sheetData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>
        <row r="2">
          <cell r="A2" t="str">
            <v>CENERGI FJP SDN BHD</v>
          </cell>
        </row>
      </sheetData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>
        <row r="2">
          <cell r="A2" t="str">
            <v>CENERGI FJP SDN BHD</v>
          </cell>
        </row>
      </sheetData>
      <sheetData sheetId="829">
        <row r="2">
          <cell r="A2" t="str">
            <v>CENERGI FJP SDN BHD</v>
          </cell>
        </row>
      </sheetData>
      <sheetData sheetId="830">
        <row r="2">
          <cell r="A2" t="str">
            <v>CENERGI FJP SDN BHD</v>
          </cell>
        </row>
      </sheetData>
      <sheetData sheetId="831">
        <row r="2">
          <cell r="A2" t="str">
            <v>CENERGI FJP SDN BHD</v>
          </cell>
        </row>
      </sheetData>
      <sheetData sheetId="832">
        <row r="2">
          <cell r="A2" t="str">
            <v>CENERGI FJP SDN BHD</v>
          </cell>
        </row>
      </sheetData>
      <sheetData sheetId="833"/>
      <sheetData sheetId="834">
        <row r="2">
          <cell r="A2" t="str">
            <v>CENERGI FJP SDN BHD</v>
          </cell>
        </row>
      </sheetData>
      <sheetData sheetId="835">
        <row r="2">
          <cell r="A2" t="str">
            <v>CENERGI FJP SDN BHD</v>
          </cell>
        </row>
      </sheetData>
      <sheetData sheetId="836">
        <row r="2">
          <cell r="A2" t="str">
            <v>CENERGI FJP SDN BHD</v>
          </cell>
        </row>
      </sheetData>
      <sheetData sheetId="837">
        <row r="2">
          <cell r="A2" t="str">
            <v>CENERGI FJP SDN BHD</v>
          </cell>
        </row>
      </sheetData>
      <sheetData sheetId="838">
        <row r="2">
          <cell r="A2" t="str">
            <v>CENERGI FJP SDN BHD</v>
          </cell>
        </row>
      </sheetData>
      <sheetData sheetId="839">
        <row r="2">
          <cell r="A2" t="str">
            <v>CENERGI FJP SDN BHD</v>
          </cell>
        </row>
      </sheetData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/>
      <sheetData sheetId="878">
        <row r="2">
          <cell r="A2" t="str">
            <v>CENERGI FJP SDN BHD</v>
          </cell>
        </row>
      </sheetData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>
        <row r="2">
          <cell r="A2" t="str">
            <v>CENERGI FJP SDN BHD</v>
          </cell>
        </row>
      </sheetData>
      <sheetData sheetId="909">
        <row r="2">
          <cell r="A2" t="str">
            <v>CENERGI FJP SDN BHD</v>
          </cell>
        </row>
      </sheetData>
      <sheetData sheetId="910"/>
      <sheetData sheetId="911">
        <row r="2">
          <cell r="A2" t="str">
            <v>CENERGI FJP SDN BHD</v>
          </cell>
        </row>
      </sheetData>
      <sheetData sheetId="912">
        <row r="2">
          <cell r="A2" t="str">
            <v>CENERGI FJP SDN BHD</v>
          </cell>
        </row>
      </sheetData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2">
          <cell r="A2" t="str">
            <v>CENERGI FJP SDN BHD</v>
          </cell>
        </row>
      </sheetData>
      <sheetData sheetId="945"/>
      <sheetData sheetId="946"/>
      <sheetData sheetId="947"/>
      <sheetData sheetId="948"/>
      <sheetData sheetId="949">
        <row r="2">
          <cell r="A2" t="str">
            <v>CENERGI FJP SDN BHD</v>
          </cell>
        </row>
      </sheetData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>
        <row r="2">
          <cell r="A2" t="str">
            <v>CENERGI FJP SDN BHD</v>
          </cell>
        </row>
      </sheetData>
      <sheetData sheetId="1042"/>
      <sheetData sheetId="1043"/>
      <sheetData sheetId="1044"/>
      <sheetData sheetId="1045"/>
      <sheetData sheetId="1046"/>
      <sheetData sheetId="1047"/>
      <sheetData sheetId="1048">
        <row r="2">
          <cell r="A2" t="str">
            <v>CENERGI FJP SDN BHD</v>
          </cell>
        </row>
      </sheetData>
      <sheetData sheetId="1049">
        <row r="2">
          <cell r="A2" t="str">
            <v>CENERGI FJP SDN BHD</v>
          </cell>
        </row>
      </sheetData>
      <sheetData sheetId="1050">
        <row r="2">
          <cell r="A2" t="str">
            <v>CENERGI FJP SDN BHD</v>
          </cell>
        </row>
      </sheetData>
      <sheetData sheetId="1051">
        <row r="2">
          <cell r="A2" t="str">
            <v>CENERGI FJP SDN BHD</v>
          </cell>
        </row>
      </sheetData>
      <sheetData sheetId="1052"/>
      <sheetData sheetId="1053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/>
      <sheetData sheetId="1092">
        <row r="2">
          <cell r="A2" t="str">
            <v>CENERGI FJP SDN BHD</v>
          </cell>
        </row>
      </sheetData>
      <sheetData sheetId="1093"/>
      <sheetData sheetId="1094"/>
      <sheetData sheetId="1095">
        <row r="2">
          <cell r="A2" t="str">
            <v>CENERGI FJP SDN BHD</v>
          </cell>
        </row>
      </sheetData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2">
          <cell r="A2" t="str">
            <v>CENERGI FJP SDN BHD</v>
          </cell>
        </row>
      </sheetData>
      <sheetData sheetId="1106">
        <row r="2">
          <cell r="A2" t="str">
            <v>CENERGI FJP SDN BHD</v>
          </cell>
        </row>
      </sheetData>
      <sheetData sheetId="1107">
        <row r="2">
          <cell r="A2" t="str">
            <v>CENERGI FJP SDN BHD</v>
          </cell>
        </row>
      </sheetData>
      <sheetData sheetId="1108">
        <row r="2">
          <cell r="A2" t="str">
            <v>CENERGI FJP SDN BHD</v>
          </cell>
        </row>
      </sheetData>
      <sheetData sheetId="1109">
        <row r="2">
          <cell r="A2" t="str">
            <v>CENERGI FJP SDN BHD</v>
          </cell>
        </row>
      </sheetData>
      <sheetData sheetId="1110">
        <row r="2">
          <cell r="A2" t="str">
            <v>CENERGI FJP SDN BHD</v>
          </cell>
        </row>
      </sheetData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>
        <row r="2">
          <cell r="A2" t="str">
            <v>CENERGI FJP SDN BHD</v>
          </cell>
        </row>
      </sheetData>
      <sheetData sheetId="1179">
        <row r="2">
          <cell r="A2" t="str">
            <v>CENERGI FJP SDN BHD</v>
          </cell>
        </row>
      </sheetData>
      <sheetData sheetId="1180">
        <row r="2">
          <cell r="A2" t="str">
            <v>CENERGI FJP SDN BHD</v>
          </cell>
        </row>
      </sheetData>
      <sheetData sheetId="1181">
        <row r="2">
          <cell r="A2" t="str">
            <v>CENERGI FJP SDN BHD</v>
          </cell>
        </row>
      </sheetData>
      <sheetData sheetId="1182">
        <row r="2">
          <cell r="A2" t="str">
            <v>CENERGI FJP SDN BHD</v>
          </cell>
        </row>
      </sheetData>
      <sheetData sheetId="1183">
        <row r="2">
          <cell r="A2" t="str">
            <v>CENERGI FJP SDN BHD</v>
          </cell>
        </row>
      </sheetData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/>
      <sheetData sheetId="1221">
        <row r="2">
          <cell r="A2" t="str">
            <v>CENERGI FJP SDN BHD</v>
          </cell>
        </row>
      </sheetData>
      <sheetData sheetId="1222">
        <row r="2">
          <cell r="A2" t="str">
            <v>CENERGI FJP SDN BHD</v>
          </cell>
        </row>
      </sheetData>
      <sheetData sheetId="1223">
        <row r="2">
          <cell r="A2" t="str">
            <v>CENERGI FJP SDN BHD</v>
          </cell>
        </row>
      </sheetData>
      <sheetData sheetId="1224">
        <row r="2">
          <cell r="A2" t="str">
            <v>CENERGI FJP SDN BHD</v>
          </cell>
        </row>
      </sheetData>
      <sheetData sheetId="1225"/>
      <sheetData sheetId="1226"/>
      <sheetData sheetId="1227"/>
      <sheetData sheetId="1228"/>
      <sheetData sheetId="1229"/>
      <sheetData sheetId="1230"/>
      <sheetData sheetId="1231">
        <row r="2">
          <cell r="A2" t="str">
            <v>CENERGI FJP SDN BHD</v>
          </cell>
        </row>
      </sheetData>
      <sheetData sheetId="1232">
        <row r="2">
          <cell r="A2" t="str">
            <v>CENERGI FJP SDN BHD</v>
          </cell>
        </row>
      </sheetData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>
        <row r="2">
          <cell r="A2" t="str">
            <v>CENERGI FJP SDN BHD</v>
          </cell>
        </row>
      </sheetData>
      <sheetData sheetId="1252">
        <row r="2">
          <cell r="A2" t="str">
            <v>CENERGI FJP SDN BHD</v>
          </cell>
        </row>
      </sheetData>
      <sheetData sheetId="1253">
        <row r="2">
          <cell r="A2" t="str">
            <v>CENERGI FJP SDN BHD</v>
          </cell>
        </row>
      </sheetData>
      <sheetData sheetId="1254">
        <row r="2">
          <cell r="A2" t="str">
            <v>CENERGI FJP SDN BHD</v>
          </cell>
        </row>
      </sheetData>
      <sheetData sheetId="1255">
        <row r="2">
          <cell r="A2" t="str">
            <v>CENERGI FJP SDN BHD</v>
          </cell>
        </row>
      </sheetData>
      <sheetData sheetId="1256">
        <row r="2">
          <cell r="A2" t="str">
            <v>CENERGI FJP SDN BHD</v>
          </cell>
        </row>
      </sheetData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>
        <row r="2">
          <cell r="A2" t="str">
            <v>CENERGI FJP SDN BHD</v>
          </cell>
        </row>
      </sheetData>
      <sheetData sheetId="1325">
        <row r="2">
          <cell r="A2" t="str">
            <v>CENERGI FJP SDN BHD</v>
          </cell>
        </row>
      </sheetData>
      <sheetData sheetId="1326">
        <row r="2">
          <cell r="A2" t="str">
            <v>CENERGI FJP SDN BHD</v>
          </cell>
        </row>
      </sheetData>
      <sheetData sheetId="1327">
        <row r="2">
          <cell r="A2" t="str">
            <v>CENERGI FJP SDN BHD</v>
          </cell>
        </row>
      </sheetData>
      <sheetData sheetId="1328">
        <row r="2">
          <cell r="A2" t="str">
            <v>CENERGI FJP SDN BHD</v>
          </cell>
        </row>
      </sheetData>
      <sheetData sheetId="1329">
        <row r="2">
          <cell r="A2" t="str">
            <v>CENERGI FJP SDN BHD</v>
          </cell>
        </row>
      </sheetData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>
        <row r="2">
          <cell r="A2" t="str">
            <v>CENERGI FJP SDN BHD</v>
          </cell>
        </row>
      </sheetData>
      <sheetData sheetId="1347">
        <row r="2">
          <cell r="A2" t="str">
            <v>CENERGI FJP SDN BHD</v>
          </cell>
        </row>
      </sheetData>
      <sheetData sheetId="1348">
        <row r="2">
          <cell r="A2" t="str">
            <v>CENERGI FJP SDN BHD</v>
          </cell>
        </row>
      </sheetData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>
        <row r="2">
          <cell r="A2" t="str">
            <v>CENERGI FJP SDN BHD</v>
          </cell>
        </row>
      </sheetData>
      <sheetData sheetId="1384">
        <row r="2">
          <cell r="A2" t="str">
            <v>CENERGI FJP SDN BHD</v>
          </cell>
        </row>
      </sheetData>
      <sheetData sheetId="1385">
        <row r="2">
          <cell r="A2" t="str">
            <v>CENERGI FJP SDN BHD</v>
          </cell>
        </row>
      </sheetData>
      <sheetData sheetId="1386">
        <row r="2">
          <cell r="A2" t="str">
            <v>CENERGI FJP SDN BHD</v>
          </cell>
        </row>
      </sheetData>
      <sheetData sheetId="1387">
        <row r="2">
          <cell r="A2" t="str">
            <v>CENERGI FJP SDN BHD</v>
          </cell>
        </row>
      </sheetData>
      <sheetData sheetId="1388">
        <row r="2">
          <cell r="A2" t="str">
            <v>CENERGI FJP SDN BHD</v>
          </cell>
        </row>
      </sheetData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>
        <row r="2">
          <cell r="A2" t="str">
            <v>CENERGI FJP SDN BHD</v>
          </cell>
        </row>
      </sheetData>
      <sheetData sheetId="1398"/>
      <sheetData sheetId="1399"/>
      <sheetData sheetId="1400"/>
      <sheetData sheetId="1401"/>
      <sheetData sheetId="1402">
        <row r="2">
          <cell r="A2" t="str">
            <v>CENERGI FJP SDN BHD</v>
          </cell>
        </row>
      </sheetData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>
        <row r="2">
          <cell r="A2" t="str">
            <v>CENERGI FJP SDN BHD</v>
          </cell>
        </row>
      </sheetData>
      <sheetData sheetId="1436">
        <row r="2">
          <cell r="A2" t="str">
            <v>CENERGI FJP SDN BHD</v>
          </cell>
        </row>
      </sheetData>
      <sheetData sheetId="1437">
        <row r="2">
          <cell r="A2" t="str">
            <v>CENERGI FJP SDN BHD</v>
          </cell>
        </row>
      </sheetData>
      <sheetData sheetId="1438">
        <row r="2">
          <cell r="A2" t="str">
            <v>CENERGI FJP SDN BHD</v>
          </cell>
        </row>
      </sheetData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>
        <row r="2">
          <cell r="A2" t="str">
            <v>CENERGI FJP SDN BHD</v>
          </cell>
        </row>
      </sheetData>
      <sheetData sheetId="1516">
        <row r="2">
          <cell r="A2" t="str">
            <v>CENERGI FJP SDN BHD</v>
          </cell>
        </row>
      </sheetData>
      <sheetData sheetId="1517">
        <row r="2">
          <cell r="A2" t="str">
            <v>CENERGI FJP SDN BHD</v>
          </cell>
        </row>
      </sheetData>
      <sheetData sheetId="1518">
        <row r="2">
          <cell r="A2" t="str">
            <v>CENERGI FJP SDN BHD</v>
          </cell>
        </row>
      </sheetData>
      <sheetData sheetId="1519">
        <row r="2">
          <cell r="A2" t="str">
            <v>CENERGI FJP SDN BHD</v>
          </cell>
        </row>
      </sheetData>
      <sheetData sheetId="1520">
        <row r="2">
          <cell r="A2" t="str">
            <v>CENERGI FJP SDN BHD</v>
          </cell>
        </row>
      </sheetData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>
        <row r="2">
          <cell r="A2" t="str">
            <v>CENERGI FJP SDN BHD</v>
          </cell>
        </row>
      </sheetData>
      <sheetData sheetId="1536">
        <row r="2">
          <cell r="A2" t="str">
            <v>CENERGI FJP SDN BHD</v>
          </cell>
        </row>
      </sheetData>
      <sheetData sheetId="1537">
        <row r="2">
          <cell r="A2" t="str">
            <v>CENERGI FJP SDN BHD</v>
          </cell>
        </row>
      </sheetData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>
        <row r="2">
          <cell r="A2" t="str">
            <v>CENERGI FJP SDN BHD</v>
          </cell>
        </row>
      </sheetData>
      <sheetData sheetId="1569">
        <row r="2">
          <cell r="A2" t="str">
            <v>CENERGI FJP SDN BHD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>
        <row r="2">
          <cell r="A2" t="str">
            <v>CENERGI FJP SDN BHD</v>
          </cell>
        </row>
      </sheetData>
      <sheetData sheetId="1603">
        <row r="2">
          <cell r="A2" t="str">
            <v>CENERGI FJP SDN BHD</v>
          </cell>
        </row>
      </sheetData>
      <sheetData sheetId="1604">
        <row r="2">
          <cell r="A2" t="str">
            <v>CENERGI FJP SDN BHD</v>
          </cell>
        </row>
      </sheetData>
      <sheetData sheetId="1605">
        <row r="2">
          <cell r="A2" t="str">
            <v>CENERGI FJP SDN BHD</v>
          </cell>
        </row>
      </sheetData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>
        <row r="2">
          <cell r="A2" t="str">
            <v>CENERGI FJP SDN BHD</v>
          </cell>
        </row>
      </sheetData>
      <sheetData sheetId="1634">
        <row r="2">
          <cell r="A2" t="str">
            <v>CENERGI FJP SDN BHD</v>
          </cell>
        </row>
      </sheetData>
      <sheetData sheetId="1635">
        <row r="2">
          <cell r="A2" t="str">
            <v>CENERGI FJP SDN BHD</v>
          </cell>
        </row>
      </sheetData>
      <sheetData sheetId="1636">
        <row r="2">
          <cell r="A2" t="str">
            <v>CENERGI FJP SDN BHD</v>
          </cell>
        </row>
      </sheetData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/>
      <sheetData sheetId="1698"/>
      <sheetData sheetId="1699"/>
      <sheetData sheetId="1700"/>
      <sheetData sheetId="1701"/>
      <sheetData sheetId="1702" refreshError="1"/>
      <sheetData sheetId="1703" refreshError="1"/>
      <sheetData sheetId="1704" refreshError="1"/>
      <sheetData sheetId="1705"/>
      <sheetData sheetId="1706"/>
      <sheetData sheetId="1707"/>
      <sheetData sheetId="1708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>
        <row r="2">
          <cell r="A2" t="str">
            <v>CENERGI FJP SDN BHD</v>
          </cell>
        </row>
      </sheetData>
      <sheetData sheetId="1733">
        <row r="2">
          <cell r="A2" t="str">
            <v>CENERGI FJP SDN BHD</v>
          </cell>
        </row>
      </sheetData>
      <sheetData sheetId="1734">
        <row r="2">
          <cell r="A2" t="str">
            <v>CENERGI FJP SDN BHD</v>
          </cell>
        </row>
      </sheetData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>
        <row r="2">
          <cell r="A2" t="str">
            <v>CENERGI FJP SDN BHD</v>
          </cell>
        </row>
      </sheetData>
      <sheetData sheetId="1761">
        <row r="2">
          <cell r="A2" t="str">
            <v>CENERGI FJP SDN BHD</v>
          </cell>
        </row>
      </sheetData>
      <sheetData sheetId="1762"/>
      <sheetData sheetId="1763">
        <row r="2">
          <cell r="A2" t="str">
            <v>CENERGI FJP SDN BHD</v>
          </cell>
        </row>
      </sheetData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>
        <row r="2">
          <cell r="A2" t="str">
            <v>CENERGI FJP SDN BHD</v>
          </cell>
        </row>
      </sheetData>
      <sheetData sheetId="1778">
        <row r="2">
          <cell r="A2" t="str">
            <v>CENERGI FJP SDN BHD</v>
          </cell>
        </row>
      </sheetData>
      <sheetData sheetId="1779">
        <row r="2">
          <cell r="A2" t="str">
            <v>CENERGI FJP SDN BHD</v>
          </cell>
        </row>
      </sheetData>
      <sheetData sheetId="1780">
        <row r="2">
          <cell r="A2" t="str">
            <v>CENERGI FJP SDN BHD</v>
          </cell>
        </row>
      </sheetData>
      <sheetData sheetId="1781">
        <row r="2">
          <cell r="A2" t="str">
            <v>CENERGI FJP SDN BHD</v>
          </cell>
        </row>
      </sheetData>
      <sheetData sheetId="1782">
        <row r="2">
          <cell r="A2" t="str">
            <v>CENERGI FJP SDN BHD</v>
          </cell>
        </row>
      </sheetData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>
        <row r="2">
          <cell r="A2" t="str">
            <v>CENERGI FJP SDN BHD</v>
          </cell>
        </row>
      </sheetData>
      <sheetData sheetId="1874">
        <row r="2">
          <cell r="A2" t="str">
            <v>CENERGI FJP SDN BHD</v>
          </cell>
        </row>
      </sheetData>
      <sheetData sheetId="1875">
        <row r="2">
          <cell r="A2" t="str">
            <v>CENERGI FJP SDN BHD</v>
          </cell>
        </row>
      </sheetData>
      <sheetData sheetId="1876">
        <row r="2">
          <cell r="A2" t="str">
            <v>CENERGI FJP SDN BHD</v>
          </cell>
        </row>
      </sheetData>
      <sheetData sheetId="1877">
        <row r="2">
          <cell r="A2" t="str">
            <v>CENERGI FJP SDN BHD</v>
          </cell>
        </row>
      </sheetData>
      <sheetData sheetId="1878">
        <row r="2">
          <cell r="A2" t="str">
            <v>CENERGI FJP SDN BHD</v>
          </cell>
        </row>
      </sheetData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>
        <row r="2">
          <cell r="A2" t="str">
            <v>CENERGI FJP SDN BHD</v>
          </cell>
        </row>
      </sheetData>
      <sheetData sheetId="1902" refreshError="1"/>
      <sheetData sheetId="1903" refreshError="1"/>
      <sheetData sheetId="1904" refreshError="1"/>
      <sheetData sheetId="1905" refreshError="1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 refreshError="1"/>
      <sheetData sheetId="1997" refreshError="1"/>
      <sheetData sheetId="1998" refreshError="1"/>
      <sheetData sheetId="1999"/>
      <sheetData sheetId="2000"/>
      <sheetData sheetId="2001" refreshError="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>
        <row r="2">
          <cell r="A2" t="str">
            <v>CENERGI FJP SDN BHD</v>
          </cell>
        </row>
      </sheetData>
      <sheetData sheetId="2061">
        <row r="2">
          <cell r="A2" t="str">
            <v>CENERGI FJP SDN BHD</v>
          </cell>
        </row>
      </sheetData>
      <sheetData sheetId="2062">
        <row r="2">
          <cell r="A2" t="str">
            <v>CENERGI FJP SDN BHD</v>
          </cell>
        </row>
      </sheetData>
      <sheetData sheetId="2063">
        <row r="2">
          <cell r="A2" t="str">
            <v>CENERGI FJP SDN BHD</v>
          </cell>
        </row>
      </sheetData>
      <sheetData sheetId="2064">
        <row r="2">
          <cell r="A2" t="str">
            <v>CENERGI FJP SDN BHD</v>
          </cell>
        </row>
      </sheetData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>
        <row r="2">
          <cell r="A2" t="str">
            <v>CENERGI FJP SDN BHD</v>
          </cell>
        </row>
      </sheetData>
      <sheetData sheetId="2143">
        <row r="2">
          <cell r="A2" t="str">
            <v>CENERGI FJP SDN BHD</v>
          </cell>
        </row>
      </sheetData>
      <sheetData sheetId="2144">
        <row r="2">
          <cell r="A2" t="str">
            <v>CENERGI FJP SDN BHD</v>
          </cell>
        </row>
      </sheetData>
      <sheetData sheetId="2145">
        <row r="2">
          <cell r="A2" t="str">
            <v>CENERGI FJP SDN BHD</v>
          </cell>
        </row>
      </sheetData>
      <sheetData sheetId="2146">
        <row r="2">
          <cell r="A2" t="str">
            <v>CENERGI FJP SDN BHD</v>
          </cell>
        </row>
      </sheetData>
      <sheetData sheetId="2147">
        <row r="2">
          <cell r="A2" t="str">
            <v>CENERGI FJP SDN BHD</v>
          </cell>
        </row>
      </sheetData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>
        <row r="2">
          <cell r="A2" t="str">
            <v>CENERGI FJP SDN BHD</v>
          </cell>
        </row>
      </sheetData>
      <sheetData sheetId="2284">
        <row r="2">
          <cell r="A2" t="str">
            <v>CENERGI FJP SDN BHD</v>
          </cell>
        </row>
      </sheetData>
      <sheetData sheetId="2285">
        <row r="2">
          <cell r="A2" t="str">
            <v>CENERGI FJP SDN BHD</v>
          </cell>
        </row>
      </sheetData>
      <sheetData sheetId="2286">
        <row r="2">
          <cell r="A2" t="str">
            <v>CENERGI FJP SDN BHD</v>
          </cell>
        </row>
      </sheetData>
      <sheetData sheetId="2287">
        <row r="2">
          <cell r="A2" t="str">
            <v>CENERGI FJP SDN BHD</v>
          </cell>
        </row>
      </sheetData>
      <sheetData sheetId="2288">
        <row r="2">
          <cell r="A2" t="str">
            <v>CENERGI FJP SDN BHD</v>
          </cell>
        </row>
      </sheetData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>
        <row r="2">
          <cell r="A2" t="str">
            <v>CENERGI FJP SDN BHD</v>
          </cell>
        </row>
      </sheetData>
      <sheetData sheetId="2426">
        <row r="2">
          <cell r="A2" t="str">
            <v>CENERGI FJP SDN BHD</v>
          </cell>
        </row>
      </sheetData>
      <sheetData sheetId="2427">
        <row r="2">
          <cell r="A2" t="str">
            <v>CENERGI FJP SDN BHD</v>
          </cell>
        </row>
      </sheetData>
      <sheetData sheetId="2428">
        <row r="2">
          <cell r="A2" t="str">
            <v>CENERGI FJP SDN BHD</v>
          </cell>
        </row>
      </sheetData>
      <sheetData sheetId="2429">
        <row r="2">
          <cell r="A2" t="str">
            <v>CENERGI FJP SDN BHD</v>
          </cell>
        </row>
      </sheetData>
      <sheetData sheetId="2430">
        <row r="2">
          <cell r="A2" t="str">
            <v>CENERGI FJP SDN BHD</v>
          </cell>
        </row>
      </sheetData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BS - App1"/>
      <sheetName val="sch10-rm2"/>
      <sheetName val="sch6-rm"/>
      <sheetName val="other-rm"/>
      <sheetName val="meeting"/>
      <sheetName val="#REF"/>
    </sheetNames>
    <sheetDataSet>
      <sheetData sheetId="0"/>
      <sheetData sheetId="1"/>
      <sheetData sheetId="2"/>
      <sheetData sheetId="3" refreshError="1">
        <row r="27">
          <cell r="A27" t="str">
            <v>Folie</v>
          </cell>
          <cell r="B27">
            <v>5079</v>
          </cell>
        </row>
        <row r="28">
          <cell r="A28" t="str">
            <v>Mö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Entity Data"/>
      <sheetName val="CBO0497"/>
      <sheetName val="Farm1"/>
      <sheetName val="Stat Notes"/>
      <sheetName val="VOL PURCHASE"/>
      <sheetName val="P12.4"/>
      <sheetName val="COVER"/>
      <sheetName val="B"/>
      <sheetName val="A-1"/>
      <sheetName val="CA-O7"/>
      <sheetName val="price"/>
      <sheetName val="FS"/>
      <sheetName val="BP-BREAK"/>
      <sheetName val="FF-1"/>
      <sheetName val="F-3"/>
      <sheetName val="AFA"/>
      <sheetName val="FF-2"/>
      <sheetName val="FG2540"/>
      <sheetName val="COM"/>
      <sheetName val="OPI"/>
      <sheetName val="BPR"/>
      <sheetName val="Entity_Data"/>
      <sheetName val="Asset List"/>
      <sheetName val="References"/>
      <sheetName val="CA"/>
      <sheetName val="SCH B"/>
      <sheetName val="F-4l5"/>
      <sheetName val="Accn"/>
      <sheetName val="Dir"/>
      <sheetName val="CA Sheet"/>
      <sheetName val="M-2"/>
      <sheetName val="MFA"/>
      <sheetName val="Asset_List"/>
      <sheetName val="Entity_Data1"/>
      <sheetName val="Variables"/>
      <sheetName val="a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 @ 18.11.04"/>
      <sheetName val="P12.4"/>
      <sheetName val="Entity Data"/>
      <sheetName val="Farm1"/>
      <sheetName val="A0100"/>
      <sheetName val="CBO0497"/>
      <sheetName val="acs"/>
      <sheetName val="Parity Data - IR Sort"/>
      <sheetName val="Hedge summary &amp; graphs"/>
      <sheetName val="Treas Rept"/>
      <sheetName val="Whatif - Full Hedge Model"/>
      <sheetName val="Interest Cost Forecast"/>
      <sheetName val="Variab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CBO0497"/>
      <sheetName val="A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33">
          <cell r="A333">
            <v>0</v>
          </cell>
          <cell r="B333" t="str">
            <v>Column Label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0</v>
          </cell>
          <cell r="B334" t="str">
            <v>Jan'13</v>
          </cell>
          <cell r="C334">
            <v>0</v>
          </cell>
          <cell r="D334" t="str">
            <v>Feb'13</v>
          </cell>
          <cell r="E334">
            <v>0</v>
          </cell>
          <cell r="F334" t="str">
            <v>Formula1</v>
          </cell>
          <cell r="G334">
            <v>0</v>
          </cell>
        </row>
        <row r="335">
          <cell r="A335" t="str">
            <v>Row Labels</v>
          </cell>
          <cell r="B335" t="str">
            <v>Sum of Net Activation</v>
          </cell>
          <cell r="C335" t="str">
            <v>Sum of Net Termination</v>
          </cell>
          <cell r="D335" t="str">
            <v>Sum of Net Activation</v>
          </cell>
          <cell r="E335" t="str">
            <v>Sum of Net Termination</v>
          </cell>
          <cell r="F335" t="str">
            <v>Sum of Net Activation</v>
          </cell>
          <cell r="G335" t="str">
            <v>Sum of Net Termination</v>
          </cell>
        </row>
        <row r="336">
          <cell r="A336" t="str">
            <v>Broadband Ambassador</v>
          </cell>
          <cell r="B336">
            <v>1106</v>
          </cell>
          <cell r="C336">
            <v>592</v>
          </cell>
          <cell r="D336">
            <v>1127</v>
          </cell>
          <cell r="E336">
            <v>612</v>
          </cell>
          <cell r="F336">
            <v>21</v>
          </cell>
          <cell r="G336">
            <v>20</v>
          </cell>
        </row>
        <row r="337">
          <cell r="A337" t="str">
            <v>DiGi Broadband Discover</v>
          </cell>
          <cell r="B337">
            <v>107307</v>
          </cell>
          <cell r="C337">
            <v>77449</v>
          </cell>
          <cell r="D337">
            <v>108323</v>
          </cell>
          <cell r="E337">
            <v>78819</v>
          </cell>
          <cell r="F337">
            <v>1016</v>
          </cell>
          <cell r="G337">
            <v>1370</v>
          </cell>
        </row>
        <row r="338">
          <cell r="A338" t="str">
            <v>DiGi Broadband Discover (Disc)</v>
          </cell>
          <cell r="B338">
            <v>29742</v>
          </cell>
          <cell r="C338">
            <v>25840</v>
          </cell>
          <cell r="D338">
            <v>29739</v>
          </cell>
          <cell r="E338">
            <v>25982</v>
          </cell>
          <cell r="F338">
            <v>-3</v>
          </cell>
          <cell r="G338">
            <v>142</v>
          </cell>
        </row>
        <row r="339">
          <cell r="A339" t="str">
            <v>DiGi Broadband Discover 4GB</v>
          </cell>
          <cell r="B339">
            <v>17857</v>
          </cell>
          <cell r="C339">
            <v>6666</v>
          </cell>
          <cell r="D339">
            <v>18435</v>
          </cell>
          <cell r="E339">
            <v>7352</v>
          </cell>
          <cell r="F339">
            <v>578</v>
          </cell>
          <cell r="G339">
            <v>686</v>
          </cell>
        </row>
        <row r="340">
          <cell r="A340" t="str">
            <v>DiGi Broadband Discover Day</v>
          </cell>
          <cell r="B340">
            <v>106287</v>
          </cell>
          <cell r="C340">
            <v>62577</v>
          </cell>
          <cell r="D340">
            <v>107253</v>
          </cell>
          <cell r="E340">
            <v>64303</v>
          </cell>
          <cell r="F340">
            <v>966</v>
          </cell>
          <cell r="G340">
            <v>1726</v>
          </cell>
        </row>
        <row r="341">
          <cell r="A341" t="str">
            <v>DiGi Broadband Discover Lite</v>
          </cell>
          <cell r="B341">
            <v>277</v>
          </cell>
          <cell r="C341">
            <v>151</v>
          </cell>
          <cell r="D341">
            <v>283</v>
          </cell>
          <cell r="E341">
            <v>168</v>
          </cell>
          <cell r="F341">
            <v>6</v>
          </cell>
          <cell r="G341">
            <v>17</v>
          </cell>
        </row>
        <row r="342">
          <cell r="A342" t="str">
            <v>DiGi Broadband Discover-Campus</v>
          </cell>
          <cell r="B342">
            <v>8788</v>
          </cell>
          <cell r="C342">
            <v>7900</v>
          </cell>
          <cell r="D342">
            <v>8787</v>
          </cell>
          <cell r="E342">
            <v>7930</v>
          </cell>
          <cell r="F342">
            <v>-1</v>
          </cell>
          <cell r="G342">
            <v>30</v>
          </cell>
        </row>
        <row r="343">
          <cell r="A343" t="str">
            <v>DiGi Broadband Explore</v>
          </cell>
          <cell r="B343">
            <v>74348</v>
          </cell>
          <cell r="C343">
            <v>64132</v>
          </cell>
          <cell r="D343">
            <v>74679</v>
          </cell>
          <cell r="E343">
            <v>64579</v>
          </cell>
          <cell r="F343">
            <v>331</v>
          </cell>
          <cell r="G343">
            <v>447</v>
          </cell>
        </row>
        <row r="344">
          <cell r="A344" t="str">
            <v>DiGi Broadband Explore 12GB</v>
          </cell>
          <cell r="B344">
            <v>7377</v>
          </cell>
          <cell r="C344">
            <v>5662</v>
          </cell>
          <cell r="D344">
            <v>7375</v>
          </cell>
          <cell r="E344">
            <v>5720</v>
          </cell>
          <cell r="F344">
            <v>-2</v>
          </cell>
          <cell r="G344">
            <v>58</v>
          </cell>
        </row>
        <row r="345">
          <cell r="A345" t="str">
            <v>DiGi Broadband Explore 16GB</v>
          </cell>
          <cell r="B345">
            <v>2661</v>
          </cell>
          <cell r="C345">
            <v>2207</v>
          </cell>
          <cell r="D345">
            <v>2660</v>
          </cell>
          <cell r="E345">
            <v>2227</v>
          </cell>
          <cell r="F345">
            <v>-1</v>
          </cell>
          <cell r="G345">
            <v>20</v>
          </cell>
        </row>
        <row r="346">
          <cell r="A346" t="str">
            <v>DiGi Broadband Explore 6GB</v>
          </cell>
          <cell r="B346">
            <v>5364</v>
          </cell>
          <cell r="C346">
            <v>2733</v>
          </cell>
          <cell r="D346">
            <v>5477</v>
          </cell>
          <cell r="E346">
            <v>2928</v>
          </cell>
          <cell r="F346">
            <v>113</v>
          </cell>
          <cell r="G346">
            <v>195</v>
          </cell>
        </row>
        <row r="347">
          <cell r="A347" t="str">
            <v>DiGi Broadband Explore Plus</v>
          </cell>
          <cell r="B347">
            <v>670</v>
          </cell>
          <cell r="C347">
            <v>647</v>
          </cell>
          <cell r="D347">
            <v>670</v>
          </cell>
          <cell r="E347">
            <v>648</v>
          </cell>
          <cell r="F347">
            <v>0</v>
          </cell>
          <cell r="G347">
            <v>1</v>
          </cell>
        </row>
        <row r="348">
          <cell r="A348" t="str">
            <v>DiGi Broadband Explore Pro</v>
          </cell>
          <cell r="B348">
            <v>65</v>
          </cell>
          <cell r="C348">
            <v>60</v>
          </cell>
          <cell r="D348">
            <v>65</v>
          </cell>
          <cell r="E348">
            <v>60</v>
          </cell>
          <cell r="F348">
            <v>0</v>
          </cell>
          <cell r="G348">
            <v>0</v>
          </cell>
        </row>
        <row r="349">
          <cell r="A349" t="str">
            <v>DiGi Broadband Extreme</v>
          </cell>
          <cell r="B349">
            <v>1484</v>
          </cell>
          <cell r="C349">
            <v>1372</v>
          </cell>
          <cell r="D349">
            <v>1485</v>
          </cell>
          <cell r="E349">
            <v>1375</v>
          </cell>
          <cell r="F349">
            <v>1</v>
          </cell>
          <cell r="G349">
            <v>3</v>
          </cell>
        </row>
        <row r="350">
          <cell r="A350" t="str">
            <v>DiGi Broadband Promo Package</v>
          </cell>
          <cell r="B350">
            <v>237</v>
          </cell>
          <cell r="C350">
            <v>129</v>
          </cell>
          <cell r="D350">
            <v>244</v>
          </cell>
          <cell r="E350">
            <v>130</v>
          </cell>
          <cell r="F350">
            <v>7</v>
          </cell>
          <cell r="G350">
            <v>1</v>
          </cell>
        </row>
        <row r="351">
          <cell r="A351" t="str">
            <v>DiGi iPad Basic</v>
          </cell>
          <cell r="B351">
            <v>4071</v>
          </cell>
          <cell r="C351">
            <v>2027</v>
          </cell>
          <cell r="D351">
            <v>4090</v>
          </cell>
          <cell r="E351">
            <v>2119</v>
          </cell>
          <cell r="F351">
            <v>19</v>
          </cell>
          <cell r="G351">
            <v>92</v>
          </cell>
        </row>
        <row r="352">
          <cell r="A352" t="str">
            <v>DiGi iPad Lite</v>
          </cell>
          <cell r="B352">
            <v>726</v>
          </cell>
          <cell r="C352">
            <v>391</v>
          </cell>
          <cell r="D352">
            <v>725</v>
          </cell>
          <cell r="E352">
            <v>407</v>
          </cell>
          <cell r="F352">
            <v>-1</v>
          </cell>
          <cell r="G352">
            <v>16</v>
          </cell>
        </row>
        <row r="353">
          <cell r="A353" t="str">
            <v>DiGi iPad Pro</v>
          </cell>
          <cell r="B353">
            <v>1369</v>
          </cell>
          <cell r="C353">
            <v>586</v>
          </cell>
          <cell r="D353">
            <v>1530</v>
          </cell>
          <cell r="E353">
            <v>615</v>
          </cell>
          <cell r="F353">
            <v>161</v>
          </cell>
          <cell r="G353">
            <v>29</v>
          </cell>
        </row>
        <row r="354">
          <cell r="A354" t="str">
            <v>Zero-rate Discover</v>
          </cell>
          <cell r="B354">
            <v>1</v>
          </cell>
          <cell r="C354">
            <v>1</v>
          </cell>
          <cell r="D354">
            <v>1</v>
          </cell>
          <cell r="E354">
            <v>1</v>
          </cell>
          <cell r="F354">
            <v>0</v>
          </cell>
          <cell r="G354">
            <v>0</v>
          </cell>
        </row>
        <row r="355">
          <cell r="A355" t="str">
            <v>Tablet 1.5GB</v>
          </cell>
          <cell r="B355">
            <v>270</v>
          </cell>
          <cell r="C355">
            <v>25</v>
          </cell>
          <cell r="D355">
            <v>339</v>
          </cell>
          <cell r="E355">
            <v>43</v>
          </cell>
          <cell r="F355">
            <v>69</v>
          </cell>
          <cell r="G355">
            <v>18</v>
          </cell>
        </row>
        <row r="356">
          <cell r="A356" t="str">
            <v>Tablet 1GB</v>
          </cell>
          <cell r="B356">
            <v>1666</v>
          </cell>
          <cell r="C356">
            <v>120</v>
          </cell>
          <cell r="D356">
            <v>2023</v>
          </cell>
          <cell r="E356">
            <v>262</v>
          </cell>
          <cell r="F356">
            <v>357</v>
          </cell>
          <cell r="G356">
            <v>142</v>
          </cell>
        </row>
        <row r="357">
          <cell r="A357" t="str">
            <v>Tablet 2GB</v>
          </cell>
          <cell r="B357">
            <v>759</v>
          </cell>
          <cell r="C357">
            <v>72</v>
          </cell>
          <cell r="D357">
            <v>1015</v>
          </cell>
          <cell r="E357">
            <v>111</v>
          </cell>
          <cell r="F357">
            <v>256</v>
          </cell>
          <cell r="G357">
            <v>39</v>
          </cell>
        </row>
        <row r="358">
          <cell r="A358" t="str">
            <v>Tablet 500MB</v>
          </cell>
          <cell r="B358">
            <v>152</v>
          </cell>
          <cell r="C358">
            <v>20</v>
          </cell>
          <cell r="D358">
            <v>190</v>
          </cell>
          <cell r="E358">
            <v>27</v>
          </cell>
          <cell r="F358">
            <v>38</v>
          </cell>
          <cell r="G358">
            <v>7</v>
          </cell>
        </row>
        <row r="359">
          <cell r="A359" t="str">
            <v>Broadband Discover Day 4GB</v>
          </cell>
          <cell r="B359">
            <v>1421</v>
          </cell>
          <cell r="C359">
            <v>38</v>
          </cell>
          <cell r="D359">
            <v>1565</v>
          </cell>
          <cell r="E359">
            <v>65</v>
          </cell>
          <cell r="F359">
            <v>144</v>
          </cell>
          <cell r="G359">
            <v>27</v>
          </cell>
        </row>
        <row r="360">
          <cell r="A360" t="str">
            <v>Grand Total</v>
          </cell>
          <cell r="B360">
            <v>374005</v>
          </cell>
          <cell r="C360">
            <v>261397</v>
          </cell>
          <cell r="D360">
            <v>378080</v>
          </cell>
          <cell r="E360">
            <v>266483</v>
          </cell>
          <cell r="F360">
            <v>0</v>
          </cell>
          <cell r="G360">
            <v>0</v>
          </cell>
        </row>
      </sheetData>
      <sheetData sheetId="31">
        <row r="1">
          <cell r="E1">
            <v>0</v>
          </cell>
        </row>
      </sheetData>
      <sheetData sheetId="32" refreshError="1"/>
      <sheetData sheetId="33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Company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932">
          <cell r="A932">
            <v>0</v>
          </cell>
          <cell r="B932" t="str">
            <v>Column Label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>
            <v>0</v>
          </cell>
          <cell r="B933" t="str">
            <v>Jan'14</v>
          </cell>
          <cell r="C933">
            <v>0</v>
          </cell>
          <cell r="D933" t="str">
            <v>Feb'14</v>
          </cell>
          <cell r="E933">
            <v>0</v>
          </cell>
          <cell r="F933" t="str">
            <v>Formula1</v>
          </cell>
          <cell r="G933">
            <v>0</v>
          </cell>
        </row>
        <row r="934">
          <cell r="A934" t="str">
            <v>Row Labels</v>
          </cell>
          <cell r="B934" t="str">
            <v>Sum of Net Activation</v>
          </cell>
          <cell r="C934" t="str">
            <v>Sum of Net Termination</v>
          </cell>
          <cell r="D934" t="str">
            <v>Sum of Net Activation</v>
          </cell>
          <cell r="E934" t="str">
            <v>Sum of Net Termination</v>
          </cell>
          <cell r="F934" t="str">
            <v>Sum of Net Activation</v>
          </cell>
          <cell r="G934" t="str">
            <v>Sum of Net Termination</v>
          </cell>
        </row>
        <row r="935">
          <cell r="A935" t="str">
            <v>Broadband Ambassador</v>
          </cell>
          <cell r="B935">
            <v>1485</v>
          </cell>
          <cell r="C935">
            <v>859</v>
          </cell>
          <cell r="D935">
            <v>1509</v>
          </cell>
          <cell r="E935">
            <v>877</v>
          </cell>
          <cell r="F935">
            <v>24</v>
          </cell>
          <cell r="G935">
            <v>18</v>
          </cell>
        </row>
        <row r="936">
          <cell r="A936" t="str">
            <v>DiGi Broadband Discover</v>
          </cell>
          <cell r="B936">
            <v>105555</v>
          </cell>
          <cell r="C936">
            <v>92119</v>
          </cell>
          <cell r="D936">
            <v>105527</v>
          </cell>
          <cell r="E936">
            <v>92672</v>
          </cell>
          <cell r="F936">
            <v>-28</v>
          </cell>
          <cell r="G936">
            <v>553</v>
          </cell>
        </row>
        <row r="937">
          <cell r="A937" t="str">
            <v>DiGi Broadband Discover (Disc)</v>
          </cell>
          <cell r="B937">
            <v>29612</v>
          </cell>
          <cell r="C937">
            <v>27488</v>
          </cell>
          <cell r="D937">
            <v>29609</v>
          </cell>
          <cell r="E937">
            <v>27574</v>
          </cell>
          <cell r="F937">
            <v>-3</v>
          </cell>
          <cell r="G937">
            <v>86</v>
          </cell>
        </row>
        <row r="938">
          <cell r="A938" t="str">
            <v>DiGi Broadband Discover 4GB</v>
          </cell>
          <cell r="B938">
            <v>18424</v>
          </cell>
          <cell r="C938">
            <v>13077</v>
          </cell>
          <cell r="D938">
            <v>18417</v>
          </cell>
          <cell r="E938">
            <v>13259</v>
          </cell>
          <cell r="F938">
            <v>-7</v>
          </cell>
          <cell r="G938">
            <v>182</v>
          </cell>
        </row>
        <row r="939">
          <cell r="A939" t="str">
            <v>DiGi Broadband Discover Day</v>
          </cell>
          <cell r="B939">
            <v>106849</v>
          </cell>
          <cell r="C939">
            <v>82107</v>
          </cell>
          <cell r="D939">
            <v>106821</v>
          </cell>
          <cell r="E939">
            <v>82897</v>
          </cell>
          <cell r="F939">
            <v>-28</v>
          </cell>
          <cell r="G939">
            <v>790</v>
          </cell>
        </row>
        <row r="940">
          <cell r="A940" t="str">
            <v>DiGi Broadband Discover Lite</v>
          </cell>
          <cell r="B940">
            <v>384</v>
          </cell>
          <cell r="C940">
            <v>223</v>
          </cell>
          <cell r="D940">
            <v>384</v>
          </cell>
          <cell r="E940">
            <v>224</v>
          </cell>
          <cell r="F940">
            <v>0</v>
          </cell>
          <cell r="G940">
            <v>1</v>
          </cell>
        </row>
        <row r="941">
          <cell r="A941" t="str">
            <v>DiGi Broadband Discover-Campus</v>
          </cell>
          <cell r="B941">
            <v>8772</v>
          </cell>
          <cell r="C941">
            <v>8310</v>
          </cell>
          <cell r="D941">
            <v>8771</v>
          </cell>
          <cell r="E941">
            <v>8333</v>
          </cell>
          <cell r="F941">
            <v>-1</v>
          </cell>
          <cell r="G941">
            <v>23</v>
          </cell>
        </row>
        <row r="942">
          <cell r="A942" t="str">
            <v>DiGi Broadband Explore</v>
          </cell>
          <cell r="B942">
            <v>74227</v>
          </cell>
          <cell r="C942">
            <v>69333</v>
          </cell>
          <cell r="D942">
            <v>74210</v>
          </cell>
          <cell r="E942">
            <v>69513</v>
          </cell>
          <cell r="F942">
            <v>-17</v>
          </cell>
          <cell r="G942">
            <v>180</v>
          </cell>
        </row>
        <row r="943">
          <cell r="A943" t="str">
            <v>DiGi Broadband Explore 12GB</v>
          </cell>
          <cell r="B943">
            <v>7360</v>
          </cell>
          <cell r="C943">
            <v>6326</v>
          </cell>
          <cell r="D943">
            <v>7360</v>
          </cell>
          <cell r="E943">
            <v>6349</v>
          </cell>
          <cell r="F943">
            <v>0</v>
          </cell>
          <cell r="G943">
            <v>23</v>
          </cell>
        </row>
        <row r="944">
          <cell r="A944" t="str">
            <v>DiGi Broadband Explore 16GB</v>
          </cell>
          <cell r="B944">
            <v>2654</v>
          </cell>
          <cell r="C944">
            <v>2420</v>
          </cell>
          <cell r="D944">
            <v>2654</v>
          </cell>
          <cell r="E944">
            <v>2428</v>
          </cell>
          <cell r="F944">
            <v>0</v>
          </cell>
          <cell r="G944">
            <v>8</v>
          </cell>
        </row>
        <row r="945">
          <cell r="A945" t="str">
            <v>DiGi Broadband Explore 6GB</v>
          </cell>
          <cell r="B945">
            <v>5366</v>
          </cell>
          <cell r="C945">
            <v>4353</v>
          </cell>
          <cell r="D945">
            <v>5367</v>
          </cell>
          <cell r="E945">
            <v>4396</v>
          </cell>
          <cell r="F945">
            <v>1</v>
          </cell>
          <cell r="G945">
            <v>43</v>
          </cell>
        </row>
        <row r="946">
          <cell r="A946" t="str">
            <v>DiGi Broadband Explore Plus</v>
          </cell>
          <cell r="B946">
            <v>668</v>
          </cell>
          <cell r="C946">
            <v>655</v>
          </cell>
          <cell r="D946">
            <v>668</v>
          </cell>
          <cell r="E946">
            <v>655</v>
          </cell>
          <cell r="F946">
            <v>0</v>
          </cell>
          <cell r="G946">
            <v>0</v>
          </cell>
        </row>
        <row r="947">
          <cell r="A947" t="str">
            <v>DiGi Broadband Explore Pro</v>
          </cell>
          <cell r="B947">
            <v>65</v>
          </cell>
          <cell r="C947">
            <v>61</v>
          </cell>
          <cell r="D947">
            <v>65</v>
          </cell>
          <cell r="E947">
            <v>61</v>
          </cell>
          <cell r="F947">
            <v>0</v>
          </cell>
          <cell r="G947">
            <v>0</v>
          </cell>
        </row>
        <row r="948">
          <cell r="A948" t="str">
            <v>DiGi Broadband Extreme</v>
          </cell>
          <cell r="B948">
            <v>1491</v>
          </cell>
          <cell r="C948">
            <v>1411</v>
          </cell>
          <cell r="D948">
            <v>1491</v>
          </cell>
          <cell r="E948">
            <v>1411</v>
          </cell>
          <cell r="F948">
            <v>0</v>
          </cell>
          <cell r="G948">
            <v>0</v>
          </cell>
        </row>
        <row r="949">
          <cell r="A949" t="str">
            <v>DiGi Broadband Promo Package</v>
          </cell>
          <cell r="B949">
            <v>319</v>
          </cell>
          <cell r="C949">
            <v>225</v>
          </cell>
          <cell r="D949">
            <v>319</v>
          </cell>
          <cell r="E949">
            <v>225</v>
          </cell>
          <cell r="F949">
            <v>0</v>
          </cell>
          <cell r="G949">
            <v>0</v>
          </cell>
        </row>
        <row r="950">
          <cell r="A950" t="str">
            <v>DiGi iPad Basic</v>
          </cell>
          <cell r="B950">
            <v>4077</v>
          </cell>
          <cell r="C950">
            <v>2941</v>
          </cell>
          <cell r="D950">
            <v>4075</v>
          </cell>
          <cell r="E950">
            <v>2978</v>
          </cell>
          <cell r="F950">
            <v>-2</v>
          </cell>
          <cell r="G950">
            <v>37</v>
          </cell>
        </row>
        <row r="951">
          <cell r="A951" t="str">
            <v>DiGi iPad Lite</v>
          </cell>
          <cell r="B951">
            <v>716</v>
          </cell>
          <cell r="C951">
            <v>538</v>
          </cell>
          <cell r="D951">
            <v>715</v>
          </cell>
          <cell r="E951">
            <v>545</v>
          </cell>
          <cell r="F951">
            <v>-1</v>
          </cell>
          <cell r="G951">
            <v>7</v>
          </cell>
        </row>
        <row r="952">
          <cell r="A952" t="str">
            <v>DiGi iPad Pro</v>
          </cell>
          <cell r="B952">
            <v>1939</v>
          </cell>
          <cell r="C952">
            <v>1023</v>
          </cell>
          <cell r="D952">
            <v>1933</v>
          </cell>
          <cell r="E952">
            <v>1044</v>
          </cell>
          <cell r="F952">
            <v>-6</v>
          </cell>
          <cell r="G952">
            <v>21</v>
          </cell>
        </row>
        <row r="953">
          <cell r="A953" t="str">
            <v>Tablet 500MB</v>
          </cell>
          <cell r="B953">
            <v>641</v>
          </cell>
          <cell r="C953">
            <v>274</v>
          </cell>
          <cell r="D953">
            <v>649</v>
          </cell>
          <cell r="E953">
            <v>294</v>
          </cell>
          <cell r="F953">
            <v>8</v>
          </cell>
          <cell r="G953">
            <v>20</v>
          </cell>
        </row>
        <row r="954">
          <cell r="A954" t="str">
            <v>Tablet 1GB</v>
          </cell>
          <cell r="B954">
            <v>7431</v>
          </cell>
          <cell r="C954">
            <v>2990</v>
          </cell>
          <cell r="D954">
            <v>7678</v>
          </cell>
          <cell r="E954">
            <v>3260</v>
          </cell>
          <cell r="F954">
            <v>247</v>
          </cell>
          <cell r="G954">
            <v>270</v>
          </cell>
        </row>
        <row r="955">
          <cell r="A955" t="str">
            <v>Tablet 1.5GB</v>
          </cell>
          <cell r="B955">
            <v>1827</v>
          </cell>
          <cell r="C955">
            <v>728</v>
          </cell>
          <cell r="D955">
            <v>1916</v>
          </cell>
          <cell r="E955">
            <v>795</v>
          </cell>
          <cell r="F955">
            <v>89</v>
          </cell>
          <cell r="G955">
            <v>67</v>
          </cell>
        </row>
        <row r="956">
          <cell r="A956" t="str">
            <v>Tablet 2GB</v>
          </cell>
          <cell r="B956">
            <v>5892</v>
          </cell>
          <cell r="C956">
            <v>2380</v>
          </cell>
          <cell r="D956">
            <v>6157</v>
          </cell>
          <cell r="E956">
            <v>2590</v>
          </cell>
          <cell r="F956">
            <v>265</v>
          </cell>
          <cell r="G956">
            <v>210</v>
          </cell>
        </row>
        <row r="957">
          <cell r="A957" t="str">
            <v>Tablet 6GB</v>
          </cell>
          <cell r="B957">
            <v>1498</v>
          </cell>
          <cell r="C957">
            <v>381</v>
          </cell>
          <cell r="D957">
            <v>1565</v>
          </cell>
          <cell r="E957">
            <v>417</v>
          </cell>
          <cell r="F957">
            <v>67</v>
          </cell>
          <cell r="G957">
            <v>36</v>
          </cell>
        </row>
        <row r="958">
          <cell r="A958" t="str">
            <v>Broadband Discover Day 4GB</v>
          </cell>
          <cell r="B958">
            <v>1580</v>
          </cell>
          <cell r="C958">
            <v>698</v>
          </cell>
          <cell r="D958">
            <v>1580</v>
          </cell>
          <cell r="E958">
            <v>717</v>
          </cell>
          <cell r="F958">
            <v>0</v>
          </cell>
          <cell r="G958">
            <v>19</v>
          </cell>
        </row>
        <row r="959">
          <cell r="A959" t="str">
            <v>Broadband 10GB</v>
          </cell>
          <cell r="B959">
            <v>1189</v>
          </cell>
          <cell r="C959">
            <v>403</v>
          </cell>
          <cell r="D959">
            <v>1303</v>
          </cell>
          <cell r="E959">
            <v>462</v>
          </cell>
          <cell r="F959">
            <v>114</v>
          </cell>
          <cell r="G959">
            <v>59</v>
          </cell>
        </row>
        <row r="960">
          <cell r="A960" t="str">
            <v>Broadband 4GB</v>
          </cell>
          <cell r="B960">
            <v>14846</v>
          </cell>
          <cell r="C960">
            <v>5555</v>
          </cell>
          <cell r="D960">
            <v>15629</v>
          </cell>
          <cell r="E960">
            <v>6131</v>
          </cell>
          <cell r="F960">
            <v>783</v>
          </cell>
          <cell r="G960">
            <v>576</v>
          </cell>
        </row>
        <row r="961">
          <cell r="A961" t="str">
            <v>Broadband 4GB Day</v>
          </cell>
          <cell r="B961">
            <v>4256</v>
          </cell>
          <cell r="C961">
            <v>1629</v>
          </cell>
          <cell r="D961">
            <v>4497</v>
          </cell>
          <cell r="E961">
            <v>1803</v>
          </cell>
          <cell r="F961">
            <v>241</v>
          </cell>
          <cell r="G961">
            <v>174</v>
          </cell>
        </row>
        <row r="962">
          <cell r="A962" t="str">
            <v>Broadband 6GB</v>
          </cell>
          <cell r="B962">
            <v>2204</v>
          </cell>
          <cell r="C962">
            <v>823</v>
          </cell>
          <cell r="D962">
            <v>2397</v>
          </cell>
          <cell r="E962">
            <v>909</v>
          </cell>
          <cell r="F962">
            <v>193</v>
          </cell>
          <cell r="G962">
            <v>86</v>
          </cell>
        </row>
        <row r="963">
          <cell r="A963" t="str">
            <v>Broadband SuperSIM 10GB</v>
          </cell>
          <cell r="B963">
            <v>331</v>
          </cell>
          <cell r="C963">
            <v>93</v>
          </cell>
          <cell r="D963">
            <v>373</v>
          </cell>
          <cell r="E963">
            <v>111</v>
          </cell>
          <cell r="F963">
            <v>42</v>
          </cell>
          <cell r="G963">
            <v>18</v>
          </cell>
        </row>
        <row r="964">
          <cell r="A964" t="str">
            <v>Broadband SuperSIM 4GB</v>
          </cell>
          <cell r="B964">
            <v>3357</v>
          </cell>
          <cell r="C964">
            <v>810</v>
          </cell>
          <cell r="D964">
            <v>3650</v>
          </cell>
          <cell r="E964">
            <v>960</v>
          </cell>
          <cell r="F964">
            <v>293</v>
          </cell>
          <cell r="G964">
            <v>150</v>
          </cell>
        </row>
        <row r="965">
          <cell r="A965" t="str">
            <v>Broadband SuperSIM 4GB Day</v>
          </cell>
          <cell r="B965">
            <v>819</v>
          </cell>
          <cell r="C965">
            <v>182</v>
          </cell>
          <cell r="D965">
            <v>876</v>
          </cell>
          <cell r="E965">
            <v>216</v>
          </cell>
          <cell r="F965">
            <v>57</v>
          </cell>
          <cell r="G965">
            <v>34</v>
          </cell>
        </row>
        <row r="966">
          <cell r="A966" t="str">
            <v>Broadband SuperSIM 6GB</v>
          </cell>
          <cell r="B966">
            <v>770</v>
          </cell>
          <cell r="C966">
            <v>194</v>
          </cell>
          <cell r="D966">
            <v>854</v>
          </cell>
          <cell r="E966">
            <v>237</v>
          </cell>
          <cell r="F966">
            <v>84</v>
          </cell>
          <cell r="G966">
            <v>43</v>
          </cell>
        </row>
        <row r="967">
          <cell r="A967" t="str">
            <v>Tablet SuperSIM 1.5GB</v>
          </cell>
          <cell r="B967">
            <v>986</v>
          </cell>
          <cell r="C967">
            <v>188</v>
          </cell>
          <cell r="D967">
            <v>1053</v>
          </cell>
          <cell r="E967">
            <v>214</v>
          </cell>
          <cell r="F967">
            <v>67</v>
          </cell>
          <cell r="G967">
            <v>26</v>
          </cell>
        </row>
        <row r="968">
          <cell r="A968" t="str">
            <v>Tablet SuperSIM 1GB</v>
          </cell>
          <cell r="B968">
            <v>15623</v>
          </cell>
          <cell r="C968">
            <v>4174</v>
          </cell>
          <cell r="D968">
            <v>16406</v>
          </cell>
          <cell r="E968">
            <v>4995</v>
          </cell>
          <cell r="F968">
            <v>783</v>
          </cell>
          <cell r="G968">
            <v>821</v>
          </cell>
        </row>
        <row r="969">
          <cell r="A969" t="str">
            <v>Tablet SuperSIM 2GB</v>
          </cell>
          <cell r="B969">
            <v>3667</v>
          </cell>
          <cell r="C969">
            <v>848</v>
          </cell>
          <cell r="D969">
            <v>3860</v>
          </cell>
          <cell r="E969">
            <v>979</v>
          </cell>
          <cell r="F969">
            <v>193</v>
          </cell>
          <cell r="G969">
            <v>131</v>
          </cell>
        </row>
        <row r="970">
          <cell r="A970" t="str">
            <v>Tablet SuperSIM 500MB</v>
          </cell>
          <cell r="B970">
            <v>3617</v>
          </cell>
          <cell r="C970">
            <v>1762</v>
          </cell>
          <cell r="D970">
            <v>4068</v>
          </cell>
          <cell r="E970">
            <v>2112</v>
          </cell>
          <cell r="F970">
            <v>451</v>
          </cell>
          <cell r="G970">
            <v>350</v>
          </cell>
        </row>
        <row r="971">
          <cell r="A971" t="str">
            <v>Tablet SuperSIM 6GB</v>
          </cell>
          <cell r="B971">
            <v>751</v>
          </cell>
          <cell r="C971">
            <v>172</v>
          </cell>
          <cell r="D971">
            <v>804</v>
          </cell>
          <cell r="E971">
            <v>207</v>
          </cell>
          <cell r="F971">
            <v>53</v>
          </cell>
          <cell r="G971">
            <v>35</v>
          </cell>
        </row>
        <row r="972">
          <cell r="A972" t="str">
            <v>ENT Tablet SuperSIM 6GB</v>
          </cell>
          <cell r="B972">
            <v>37</v>
          </cell>
          <cell r="C972">
            <v>2</v>
          </cell>
          <cell r="D972">
            <v>42</v>
          </cell>
          <cell r="E972">
            <v>2</v>
          </cell>
          <cell r="F972">
            <v>5</v>
          </cell>
          <cell r="G972">
            <v>0</v>
          </cell>
        </row>
        <row r="973">
          <cell r="A973" t="str">
            <v>ENT Broadband 4GB</v>
          </cell>
          <cell r="B973">
            <v>529</v>
          </cell>
          <cell r="C973">
            <v>8</v>
          </cell>
          <cell r="D973">
            <v>811</v>
          </cell>
          <cell r="E973">
            <v>13</v>
          </cell>
          <cell r="F973">
            <v>282</v>
          </cell>
          <cell r="G973">
            <v>5</v>
          </cell>
        </row>
        <row r="974">
          <cell r="A974" t="str">
            <v>ENT Broadband 4GB Day</v>
          </cell>
          <cell r="B974">
            <v>86</v>
          </cell>
          <cell r="C974">
            <v>2</v>
          </cell>
          <cell r="D974">
            <v>98</v>
          </cell>
          <cell r="E974">
            <v>2</v>
          </cell>
          <cell r="F974">
            <v>12</v>
          </cell>
          <cell r="G974">
            <v>0</v>
          </cell>
        </row>
        <row r="975">
          <cell r="A975" t="str">
            <v>ENT Broadband 6GB</v>
          </cell>
          <cell r="B975">
            <v>77</v>
          </cell>
          <cell r="C975">
            <v>2</v>
          </cell>
          <cell r="D975">
            <v>91</v>
          </cell>
          <cell r="E975">
            <v>2</v>
          </cell>
          <cell r="F975">
            <v>14</v>
          </cell>
          <cell r="G975">
            <v>0</v>
          </cell>
        </row>
        <row r="976">
          <cell r="A976" t="str">
            <v>ENT Bband SuperSIM 4GB</v>
          </cell>
          <cell r="B976">
            <v>81</v>
          </cell>
          <cell r="C976">
            <v>10</v>
          </cell>
          <cell r="D976">
            <v>89</v>
          </cell>
          <cell r="E976">
            <v>10</v>
          </cell>
          <cell r="F976">
            <v>8</v>
          </cell>
          <cell r="G976">
            <v>0</v>
          </cell>
        </row>
        <row r="977">
          <cell r="A977" t="str">
            <v>ENT Bband SuperSIM 4GB Day</v>
          </cell>
          <cell r="B977">
            <v>38</v>
          </cell>
          <cell r="C977">
            <v>0</v>
          </cell>
          <cell r="D977">
            <v>45</v>
          </cell>
          <cell r="E977">
            <v>0</v>
          </cell>
          <cell r="F977">
            <v>7</v>
          </cell>
          <cell r="G977">
            <v>0</v>
          </cell>
        </row>
        <row r="978">
          <cell r="A978" t="str">
            <v>ENT Bband SuperSIM 6GB</v>
          </cell>
          <cell r="B978">
            <v>16</v>
          </cell>
          <cell r="C978">
            <v>0</v>
          </cell>
          <cell r="D978">
            <v>18</v>
          </cell>
          <cell r="E978">
            <v>0</v>
          </cell>
          <cell r="F978">
            <v>2</v>
          </cell>
          <cell r="G978">
            <v>0</v>
          </cell>
        </row>
        <row r="979">
          <cell r="A979" t="str">
            <v>ENT Tablet 500MB</v>
          </cell>
          <cell r="B979">
            <v>159</v>
          </cell>
          <cell r="C979">
            <v>0</v>
          </cell>
          <cell r="D979">
            <v>171</v>
          </cell>
          <cell r="E979">
            <v>0</v>
          </cell>
          <cell r="F979">
            <v>12</v>
          </cell>
          <cell r="G979">
            <v>0</v>
          </cell>
        </row>
        <row r="980">
          <cell r="A980" t="str">
            <v>ENT Tablet 1GB</v>
          </cell>
          <cell r="B980">
            <v>112</v>
          </cell>
          <cell r="C980">
            <v>8</v>
          </cell>
          <cell r="D980">
            <v>186</v>
          </cell>
          <cell r="E980">
            <v>20</v>
          </cell>
          <cell r="F980">
            <v>74</v>
          </cell>
          <cell r="G980">
            <v>12</v>
          </cell>
        </row>
        <row r="981">
          <cell r="A981" t="str">
            <v>ENT Tablet 2GB</v>
          </cell>
          <cell r="B981">
            <v>68</v>
          </cell>
          <cell r="C981">
            <v>0</v>
          </cell>
          <cell r="D981">
            <v>71</v>
          </cell>
          <cell r="E981">
            <v>1</v>
          </cell>
          <cell r="F981">
            <v>3</v>
          </cell>
          <cell r="G981">
            <v>1</v>
          </cell>
        </row>
        <row r="982">
          <cell r="A982" t="str">
            <v>ENT Tablet 6GB</v>
          </cell>
          <cell r="B982">
            <v>44</v>
          </cell>
          <cell r="C982">
            <v>0</v>
          </cell>
          <cell r="D982">
            <v>44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ENT Tablet SuperSIM 1GB</v>
          </cell>
          <cell r="B983">
            <v>409</v>
          </cell>
          <cell r="C983">
            <v>17</v>
          </cell>
          <cell r="D983">
            <v>445</v>
          </cell>
          <cell r="E983">
            <v>20</v>
          </cell>
          <cell r="F983">
            <v>36</v>
          </cell>
          <cell r="G983">
            <v>3</v>
          </cell>
        </row>
        <row r="984">
          <cell r="A984" t="str">
            <v>ENT Tablet SuperSIM 2GB</v>
          </cell>
          <cell r="B984">
            <v>105</v>
          </cell>
          <cell r="C984">
            <v>4</v>
          </cell>
          <cell r="D984">
            <v>120</v>
          </cell>
          <cell r="E984">
            <v>4</v>
          </cell>
          <cell r="F984">
            <v>15</v>
          </cell>
          <cell r="G984">
            <v>0</v>
          </cell>
        </row>
        <row r="985">
          <cell r="A985" t="str">
            <v>Zero-rate Discover (obs)</v>
          </cell>
          <cell r="B985">
            <v>1</v>
          </cell>
          <cell r="C985">
            <v>1</v>
          </cell>
          <cell r="D985">
            <v>1</v>
          </cell>
          <cell r="E985">
            <v>1</v>
          </cell>
          <cell r="F985">
            <v>0</v>
          </cell>
          <cell r="G985">
            <v>0</v>
          </cell>
        </row>
        <row r="986">
          <cell r="A986" t="str">
            <v>Tablet SuperSIM 200MB</v>
          </cell>
          <cell r="B986">
            <v>3</v>
          </cell>
          <cell r="C986">
            <v>1</v>
          </cell>
          <cell r="D986">
            <v>4</v>
          </cell>
          <cell r="E986">
            <v>1</v>
          </cell>
          <cell r="F986">
            <v>1</v>
          </cell>
          <cell r="G986">
            <v>0</v>
          </cell>
        </row>
        <row r="987">
          <cell r="A987" t="str">
            <v>Tablet 200MB</v>
          </cell>
          <cell r="B987">
            <v>16</v>
          </cell>
          <cell r="C987">
            <v>4</v>
          </cell>
          <cell r="D987">
            <v>25</v>
          </cell>
          <cell r="E987">
            <v>5</v>
          </cell>
          <cell r="F987">
            <v>9</v>
          </cell>
          <cell r="G987">
            <v>1</v>
          </cell>
        </row>
        <row r="988">
          <cell r="A988" t="str">
            <v>Tablet X45</v>
          </cell>
          <cell r="B988">
            <v>1355</v>
          </cell>
          <cell r="C988">
            <v>92</v>
          </cell>
          <cell r="D988">
            <v>1513</v>
          </cell>
          <cell r="E988">
            <v>158</v>
          </cell>
          <cell r="F988">
            <v>158</v>
          </cell>
          <cell r="G988">
            <v>66</v>
          </cell>
        </row>
        <row r="989">
          <cell r="A989" t="str">
            <v>ENT Tablet SuperSIM 500MB</v>
          </cell>
          <cell r="B989">
            <v>303</v>
          </cell>
          <cell r="C989">
            <v>24</v>
          </cell>
          <cell r="D989">
            <v>309</v>
          </cell>
          <cell r="E989">
            <v>45</v>
          </cell>
          <cell r="F989">
            <v>6</v>
          </cell>
          <cell r="G989">
            <v>21</v>
          </cell>
        </row>
        <row r="990">
          <cell r="A990" t="str">
            <v>Grand Total</v>
          </cell>
          <cell r="B990">
            <v>444687</v>
          </cell>
          <cell r="C990">
            <v>337928</v>
          </cell>
          <cell r="D990">
            <v>449293</v>
          </cell>
          <cell r="E990">
            <v>343134</v>
          </cell>
          <cell r="F990">
            <v>4606</v>
          </cell>
          <cell r="G990">
            <v>5206</v>
          </cell>
        </row>
      </sheetData>
      <sheetData sheetId="55" refreshError="1"/>
      <sheetData sheetId="56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LeadSchedule"/>
      <sheetName val="6 Analysis"/>
      <sheetName val="   Contents"/>
      <sheetName val="2 Sec108"/>
      <sheetName val="3 P&amp;L"/>
      <sheetName val="Sch 4 - A"/>
      <sheetName val="Sch 4 - B"/>
      <sheetName val="Sch 4C"/>
      <sheetName val="Sch 5A"/>
      <sheetName val="Sch 5B"/>
      <sheetName val="Part P and Q"/>
      <sheetName val="Part R"/>
      <sheetName val="5 Expenses"/>
      <sheetName val="   Directors"/>
      <sheetName val="Dividend"/>
      <sheetName val="ITA-RA"/>
      <sheetName val="Int-rest"/>
      <sheetName val="Other"/>
      <sheetName val="OTHER (2)"/>
      <sheetName val="U-3"/>
      <sheetName val="GeneralInfo"/>
      <sheetName val="P12.4"/>
      <sheetName val="Dir"/>
      <sheetName val="FSA"/>
      <sheetName val="U1"/>
      <sheetName val="Farm1"/>
      <sheetName val="B"/>
      <sheetName val="E"/>
      <sheetName val="B- 1"/>
      <sheetName val="DECO INCOME"/>
      <sheetName val="exesummary"/>
      <sheetName val="Company Info"/>
      <sheetName val="CA Comp"/>
      <sheetName val="CA Sheet"/>
      <sheetName val="Hire PM"/>
      <sheetName val="CBO0497"/>
      <sheetName val="BS-FA-add"/>
      <sheetName val="BS-FA-add-agri"/>
      <sheetName val="BS-FA-add-ASP"/>
      <sheetName val="F-5"/>
      <sheetName val="BPR"/>
      <sheetName val="A-1"/>
      <sheetName val="E1"/>
      <sheetName val="A3"/>
      <sheetName val="Entity Data"/>
      <sheetName val="1_LeadSchedule"/>
      <sheetName val="6_Analysis"/>
      <sheetName val="FORMC94"/>
      <sheetName val="MLR pg 10 to 15"/>
      <sheetName val="FF-21(a)"/>
      <sheetName val="accounts"/>
      <sheetName val="M_Maincomp"/>
      <sheetName val="1A TaxComp (pi)"/>
      <sheetName val="Lookup"/>
      <sheetName val="M-2"/>
      <sheetName val="F-4l5"/>
      <sheetName val="L.A.DATE"/>
      <sheetName val="Backorder"/>
      <sheetName val="Electrical "/>
      <sheetName val="3091-99"/>
      <sheetName val="Dirlist"/>
      <sheetName val="SCH 2"/>
      <sheetName val="SUMMARY"/>
      <sheetName val="Appx B"/>
      <sheetName val="COM"/>
      <sheetName val="Customize Your Loan Manager"/>
      <sheetName val="Loan Amortization Table"/>
      <sheetName val="SILICATE"/>
      <sheetName val="FF-1"/>
      <sheetName val="C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S"/>
      <sheetName val="OP"/>
      <sheetName val="Acc"/>
      <sheetName val="Annx1"/>
      <sheetName val="Anx1"/>
      <sheetName val="Amortization Table - Lot 62"/>
      <sheetName val="BS01A"/>
      <sheetName val="BS06A"/>
      <sheetName val="M_CT_OUT"/>
      <sheetName val="Sch 22"/>
      <sheetName val="Delivery (Mark)"/>
      <sheetName val="FF-6"/>
      <sheetName val="MGAB"/>
      <sheetName val="gl"/>
      <sheetName val="price"/>
      <sheetName val="Input Screen"/>
      <sheetName val="MCMD95"/>
      <sheetName val="4 Analysis"/>
      <sheetName val="Pricelist"/>
      <sheetName val="newdata"/>
      <sheetName val="AJE"/>
      <sheetName val="ca"/>
      <sheetName val="U-13-2(disc)"/>
      <sheetName val="Sales"/>
      <sheetName val="Assumptions"/>
      <sheetName val="acs"/>
      <sheetName val="detailed income statement"/>
      <sheetName val="Approfit Zinc AWP 03"/>
      <sheetName val="Constants"/>
      <sheetName val="Paramdata"/>
      <sheetName val="Histogram"/>
      <sheetName val="EMAS Overview"/>
      <sheetName val="All Expats-jul cost"/>
      <sheetName val="Audit"/>
      <sheetName val="cover sheet"/>
      <sheetName val="ACEB"/>
      <sheetName val="CA Comp (Kembara)"/>
      <sheetName val="U110"/>
      <sheetName val="IP "/>
      <sheetName val="singapore"/>
      <sheetName val="SS_NAV_INFO"/>
      <sheetName val="addl cost"/>
      <sheetName val="accumdeprn"/>
      <sheetName val="Control1"/>
      <sheetName val="exxon"/>
      <sheetName val="Register Cal Mar_04_July_05 "/>
      <sheetName val="FF-2"/>
      <sheetName val="COEFF"/>
      <sheetName val="SAME"/>
      <sheetName val="K4. F&amp;F"/>
      <sheetName val="PHASE I"/>
      <sheetName val="CA99"/>
      <sheetName val="List of entities"/>
      <sheetName val="symbol"/>
      <sheetName val="Sequence"/>
      <sheetName val="Sub"/>
      <sheetName val="F1.2"/>
      <sheetName val="PHSB-GL-TB"/>
      <sheetName val="FF-4"/>
      <sheetName val="HP99"/>
      <sheetName val="Amortization Table"/>
      <sheetName val="FF-5"/>
      <sheetName val="MMIP(JU)"/>
      <sheetName val="F-1&amp;F-2"/>
      <sheetName val="Part_Datum"/>
      <sheetName val="Assump - Target"/>
      <sheetName val="CP4"/>
      <sheetName val="Rate"/>
      <sheetName val="G-35-3"/>
      <sheetName val="Tax Rates"/>
      <sheetName val="LF Budget - 0702"/>
      <sheetName val="U2 - Sales"/>
      <sheetName val="JV"/>
      <sheetName val="HanhChanh"/>
      <sheetName val="QA"/>
      <sheetName val="RD"/>
      <sheetName val="Bmi"/>
      <sheetName val="Coo"/>
      <sheetName val="Cra"/>
      <sheetName val="CungTieu"/>
      <sheetName val="Keo"/>
      <sheetName val="KHBH"/>
      <sheetName val="NhanSu"/>
      <sheetName val="Sna"/>
      <sheetName val="TAX COMP"/>
      <sheetName val="MainComp"/>
      <sheetName val="Balance Sheet"/>
      <sheetName val="Income Statement"/>
      <sheetName val="Sheet3"/>
      <sheetName val="5 Analysis"/>
      <sheetName val="Atth CC"/>
      <sheetName val="___Contents"/>
      <sheetName val="1_LeadSchedule1"/>
      <sheetName val="2_Sec108"/>
      <sheetName val="3_P&amp;L"/>
      <sheetName val="Sch_4_-_A"/>
      <sheetName val="Sch_4_-_B"/>
      <sheetName val="Sch_4C"/>
      <sheetName val="Sch_5A"/>
      <sheetName val="Sch_5B"/>
      <sheetName val="Part_P_and_Q"/>
      <sheetName val="Part_R"/>
      <sheetName val="5_Expenses"/>
      <sheetName val="6_Analysis1"/>
      <sheetName val="___Directors"/>
      <sheetName val="OTHER_(2)"/>
      <sheetName val="B-_1"/>
      <sheetName val="DECO_INCOME"/>
      <sheetName val="P12_4"/>
      <sheetName val="Company_Info"/>
      <sheetName val="CA_Comp"/>
      <sheetName val="CA_Sheet"/>
      <sheetName val="Hire_PM"/>
      <sheetName val="Entity_Data"/>
      <sheetName val="MLR_pg_10_to_15"/>
      <sheetName val="1A_TaxComp_(pi)"/>
      <sheetName val="Electrical_"/>
      <sheetName val="L_A_DATE"/>
      <sheetName val="Customize_Your_Loan_Manager"/>
      <sheetName val="Loan_Amortization_Table"/>
      <sheetName val="SCH_2"/>
      <sheetName val="Appx_B"/>
      <sheetName val="Sch_22"/>
      <sheetName val="Input_Screen"/>
      <sheetName val="Tax_Rates"/>
      <sheetName val="Delivery_(Mark)"/>
      <sheetName val="detailed_income_statement"/>
      <sheetName val="4_Analysis"/>
      <sheetName val="Approfit_Zinc_AWP_03"/>
      <sheetName val="Amortization_Table_-_Lot_62"/>
      <sheetName val="LF_Budget_-_0702"/>
      <sheetName val="CA_Comp_(Kembara)"/>
      <sheetName val="Assump_-_Target"/>
      <sheetName val="addl_cost"/>
      <sheetName val="U2_-_Sales"/>
      <sheetName val="___Contents1"/>
      <sheetName val="1_LeadSchedule2"/>
      <sheetName val="2_Sec1081"/>
      <sheetName val="3_P&amp;L1"/>
      <sheetName val="Sch_4_-_A1"/>
      <sheetName val="Sch_4_-_B1"/>
      <sheetName val="Sch_4C1"/>
      <sheetName val="Sch_5A1"/>
      <sheetName val="Sch_5B1"/>
      <sheetName val="Part_P_and_Q1"/>
      <sheetName val="Part_R1"/>
      <sheetName val="5_Expenses1"/>
      <sheetName val="6_Analysis2"/>
      <sheetName val="___Directors1"/>
      <sheetName val="OTHER_(2)1"/>
      <sheetName val="B-_11"/>
      <sheetName val="DECO_INCOME1"/>
      <sheetName val="P12_41"/>
      <sheetName val="Company_Info1"/>
      <sheetName val="CA_Comp1"/>
      <sheetName val="CA_Sheet1"/>
      <sheetName val="Hire_PM1"/>
      <sheetName val="Entity_Data1"/>
      <sheetName val="MLR_pg_10_to_151"/>
      <sheetName val="1A_TaxComp_(pi)1"/>
      <sheetName val="Electrical_1"/>
      <sheetName val="L_A_DATE1"/>
      <sheetName val="Customize_Your_Loan_Manager1"/>
      <sheetName val="Loan_Amortization_Table1"/>
      <sheetName val="SCH_21"/>
      <sheetName val="Appx_B1"/>
      <sheetName val="Sch_221"/>
      <sheetName val="Input_Screen1"/>
      <sheetName val="Tax_Rates1"/>
      <sheetName val="Delivery_(Mark)1"/>
      <sheetName val="LF_Budget_-_07021"/>
      <sheetName val="4_Analysis1"/>
      <sheetName val="detailed_income_statement1"/>
      <sheetName val="Approfit_Zinc_AWP_031"/>
      <sheetName val="Amortization_Table_-_Lot_621"/>
      <sheetName val="CA_Comp_(Kembara)1"/>
      <sheetName val="Assump_-_Target1"/>
      <sheetName val="addl_cost1"/>
      <sheetName val="U2_-_Sales1"/>
      <sheetName val="___Contents2"/>
      <sheetName val="1_LeadSchedule3"/>
      <sheetName val="2_Sec1082"/>
      <sheetName val="3_P&amp;L2"/>
      <sheetName val="Sch_4_-_A2"/>
      <sheetName val="Sch_4_-_B2"/>
      <sheetName val="Sch_4C2"/>
      <sheetName val="Sch_5A2"/>
      <sheetName val="Sch_5B2"/>
      <sheetName val="Part_P_and_Q2"/>
      <sheetName val="Part_R2"/>
      <sheetName val="5_Expenses2"/>
      <sheetName val="6_Analysis3"/>
      <sheetName val="___Directors2"/>
      <sheetName val="OTHER_(2)2"/>
      <sheetName val="B-_12"/>
      <sheetName val="DECO_INCOME2"/>
      <sheetName val="P12_42"/>
      <sheetName val="Company_Info2"/>
      <sheetName val="CA_Comp2"/>
      <sheetName val="CA_Sheet2"/>
      <sheetName val="Hire_PM2"/>
      <sheetName val="Entity_Data2"/>
      <sheetName val="MLR_pg_10_to_152"/>
      <sheetName val="1A_TaxComp_(pi)2"/>
      <sheetName val="Electrical_2"/>
      <sheetName val="L_A_DATE2"/>
      <sheetName val="Customize_Your_Loan_Manager2"/>
      <sheetName val="Loan_Amortization_Table2"/>
      <sheetName val="Appx_B2"/>
      <sheetName val="Sch_222"/>
      <sheetName val="Input_Screen2"/>
      <sheetName val="Tax_Rates2"/>
      <sheetName val="Delivery_(Mark)2"/>
      <sheetName val="LF_Budget_-_07022"/>
      <sheetName val="4_Analysis2"/>
      <sheetName val="detailed_income_statement2"/>
      <sheetName val="Approfit_Zinc_AWP_032"/>
      <sheetName val="Amortization_Table_-_Lot_622"/>
      <sheetName val="CA_Comp_(Kembara)2"/>
      <sheetName val="Assump_-_Target2"/>
      <sheetName val="addl_cost2"/>
      <sheetName val="U2_-_Sales2"/>
      <sheetName val="Effort"/>
      <sheetName val="Input"/>
      <sheetName val="Revenue"/>
      <sheetName val="TB"/>
      <sheetName val="Control"/>
      <sheetName val="P&amp;LInput"/>
      <sheetName val="Assumption sheet"/>
      <sheetName val="Input_Schluessel"/>
      <sheetName val="MTP"/>
      <sheetName val="Total Exp"/>
      <sheetName val="N2 Detailed Listing (Pre-final)"/>
      <sheetName val="Dates"/>
      <sheetName val="FIG"/>
      <sheetName val="Manuf"/>
      <sheetName val="TMB Guaranteed output-R"/>
      <sheetName val="KotaSAS Guaranteed Output-R"/>
      <sheetName val="RIPI Guaranteed Output-R"/>
      <sheetName val="Cashflow"/>
      <sheetName val="Treasury - GSL 0%"/>
      <sheetName val="Assumptions 1"/>
      <sheetName val="FG2540"/>
      <sheetName val="11  XM CPB 2015-2020 PLAN D to "/>
      <sheetName val="JUNE'15"/>
      <sheetName val="Data Input"/>
      <sheetName val="Capacity Analysis"/>
      <sheetName val="SUM"/>
      <sheetName val="DTL"/>
      <sheetName val="Data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1 LeadSchedule"/>
      <sheetName val="GeneralInfo"/>
    </sheetNames>
    <sheetDataSet>
      <sheetData sheetId="0"/>
      <sheetData sheetId="1" refreshError="1"/>
      <sheetData sheetId="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F3|1"/>
      <sheetName val="F4"/>
      <sheetName val="F2"/>
      <sheetName val="1 FGS"/>
      <sheetName val="4 WIPVAL"/>
      <sheetName val="1 LeadSchedul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2001"/>
      <sheetName val="6-15"/>
      <sheetName val="Plano de 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-print"/>
      <sheetName val="U- FINAL (2)"/>
      <sheetName val="U"/>
      <sheetName val="U-2 FINAL"/>
      <sheetName val="U-FINAL"/>
      <sheetName val="E"/>
      <sheetName val="B- 1"/>
      <sheetName val="JV"/>
      <sheetName val="1 FGS"/>
      <sheetName val="4 WIPVAL"/>
      <sheetName val="CA Sheet"/>
      <sheetName val="gl"/>
      <sheetName val="1 LeadSchedule"/>
      <sheetName val="K4. F&amp;F"/>
      <sheetName val="FF-1"/>
      <sheetName val="P12.4"/>
      <sheetName val="Variables"/>
      <sheetName val="addl cost"/>
      <sheetName val="accumdeprn"/>
      <sheetName val="F-4l5"/>
      <sheetName val="GeneralInf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D"/>
      <sheetName val="CBS - App1"/>
      <sheetName val="gl"/>
      <sheetName val="U"/>
      <sheetName val="U1|2"/>
      <sheetName val="AFA"/>
      <sheetName val="MFA"/>
      <sheetName val="BPR"/>
      <sheetName val="ADDITION"/>
      <sheetName val="FF-3"/>
      <sheetName val="Hp"/>
      <sheetName val="FF-50"/>
      <sheetName val="FF-4"/>
      <sheetName val="A"/>
      <sheetName val="COM"/>
      <sheetName val="O2 TC"/>
      <sheetName val="Electrical "/>
      <sheetName val="FSA"/>
      <sheetName val="O2_TC"/>
      <sheetName val="Electrical_"/>
      <sheetName val="M_Maincomp"/>
      <sheetName val="TMS2000"/>
      <sheetName val="rent"/>
      <sheetName val="B S RM"/>
      <sheetName val="I S RM"/>
      <sheetName val="Misc"/>
      <sheetName val="EMAS Overview"/>
      <sheetName val="sch10-rm2"/>
      <sheetName val="sch6-rm"/>
      <sheetName val="other-rm"/>
      <sheetName val="MCMD95"/>
      <sheetName val="P4DDBFTESP"/>
      <sheetName val="Sheet1"/>
      <sheetName val="20.0"/>
      <sheetName val="03.0"/>
      <sheetName val="100.1"/>
      <sheetName val="1257"/>
      <sheetName val="RATE"/>
      <sheetName val="INFO"/>
      <sheetName val="K5-1"/>
      <sheetName val="DFA"/>
      <sheetName val="CBO0497"/>
      <sheetName val="O2_TC1"/>
      <sheetName val="Electrical_1"/>
      <sheetName val="B_S_RM"/>
      <sheetName val="I_S_RM"/>
      <sheetName val="EMAS_Overview"/>
      <sheetName val="WIRE"/>
      <sheetName val="6balancesheet2000"/>
      <sheetName val="Feb 2012"/>
      <sheetName val="tax-ss"/>
      <sheetName val="O0100 - Schedule I"/>
      <sheetName val="M-1 Interim"/>
      <sheetName val="CA Sheet"/>
      <sheetName val="cashflowcomp"/>
      <sheetName val="FORMC94"/>
      <sheetName val="PA"/>
      <sheetName val="A3|1"/>
      <sheetName val="Company Info"/>
      <sheetName val="CA Comp"/>
      <sheetName val="JobDetails"/>
      <sheetName val="Chart_of_Accounts"/>
      <sheetName val="1997"/>
      <sheetName val="JAN99FS"/>
      <sheetName val="BS"/>
      <sheetName val="COST"/>
      <sheetName val="PL"/>
      <sheetName val="FORM-16"/>
      <sheetName val="consol(RM)"/>
      <sheetName val="Summary"/>
      <sheetName val="BIS LIST-NTH 18"/>
      <sheetName val="Dep"/>
      <sheetName val="LINKS TABLE"/>
      <sheetName val="U2 Sales"/>
      <sheetName val="FF-2"/>
      <sheetName val="A-1"/>
      <sheetName val="Customize Your Loan Manager"/>
      <sheetName val="Loan Amortization Table"/>
      <sheetName val="Entity Data"/>
      <sheetName val="A202_RJE"/>
      <sheetName val="A201_CJE"/>
      <sheetName val="A302&amp;U100_WPL"/>
      <sheetName val="For Ref_PL (Final)"/>
      <sheetName val="For Ref_PnL-9"/>
      <sheetName val="U300 _Admin Exp"/>
      <sheetName val="Comp equip"/>
      <sheetName val="Mach &amp; equip"/>
      <sheetName val="MV"/>
      <sheetName val="Freezers"/>
      <sheetName val="CA-PRE(P)"/>
      <sheetName val="U2 - Sales"/>
      <sheetName val="65 FINANCE"/>
      <sheetName val="RM Prices - Overheads"/>
      <sheetName val="Production"/>
      <sheetName val="Prod"/>
      <sheetName val="DR1-4"/>
      <sheetName val="details"/>
      <sheetName val="C-63"/>
      <sheetName val="FS"/>
      <sheetName val="CA"/>
      <sheetName val="SCH B"/>
      <sheetName val="HP99"/>
      <sheetName val="ADD"/>
      <sheetName val="C_63"/>
      <sheetName val="C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Disposal"/>
      <sheetName val="A3-1"/>
      <sheetName val="FF-21(a)"/>
      <sheetName val="FF-1"/>
      <sheetName val="F4"/>
      <sheetName val="Acc"/>
      <sheetName val="Annx1"/>
      <sheetName val="F-1"/>
      <sheetName val="CRA-Detail"/>
      <sheetName val="cover"/>
      <sheetName val="ProdQty"/>
      <sheetName val="10"/>
      <sheetName val="FF-6"/>
      <sheetName val="B_Sheet"/>
      <sheetName val="Notes"/>
      <sheetName val="P&amp;L"/>
      <sheetName val="TBal"/>
      <sheetName val="I"/>
      <sheetName val="F-5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SCH"/>
      <sheetName val="TC"/>
      <sheetName val="F2-3-6 OH absorbtion rate "/>
      <sheetName val="EXIT"/>
      <sheetName val="SCH D"/>
      <sheetName val="SCH 20"/>
      <sheetName val="Data"/>
      <sheetName val="FF-2 (1)"/>
      <sheetName val="COMP00"/>
      <sheetName val="depn-Sep 03"/>
      <sheetName val="FSL"/>
      <sheetName val="tax comp-RA"/>
      <sheetName val="TITLE"/>
      <sheetName val="DTD"/>
      <sheetName val="C1-1"/>
      <sheetName val="C1"/>
      <sheetName val="C3"/>
      <sheetName val="06"/>
      <sheetName val="Weights"/>
      <sheetName val="E3.1"/>
      <sheetName val="E1.1"/>
      <sheetName val="E2.1"/>
      <sheetName val="FF-13"/>
      <sheetName val="KS CONSO"/>
      <sheetName val="Profit &amp; loss"/>
      <sheetName val="Balance sheet"/>
      <sheetName val="LC _ TR Listing"/>
      <sheetName val="(P)-KK2"/>
      <sheetName val="Annex"/>
      <sheetName val="O-11"/>
      <sheetName val="To Generate"/>
      <sheetName val="Income Statement"/>
      <sheetName val="O1 PY"/>
      <sheetName val="M1"/>
      <sheetName val="H1"/>
      <sheetName val="DEV"/>
      <sheetName val="TB-gl"/>
      <sheetName val="Links"/>
      <sheetName val="APCODE"/>
      <sheetName val="110"/>
      <sheetName val="Consheet"/>
      <sheetName val="AA"/>
      <sheetName val="BPR-Gym"/>
      <sheetName val="FTT- Profitability"/>
      <sheetName val="Additional Procedures"/>
      <sheetName val="FTT- Balance Sheet"/>
      <sheetName val="0002039"/>
      <sheetName val="PRO.OT1"/>
      <sheetName val="809"/>
      <sheetName val="A16C"/>
      <sheetName val="98-FS"/>
      <sheetName val="DEPOSIT-PPYMT"/>
      <sheetName val="Comp "/>
      <sheetName val="Mach "/>
      <sheetName val="Freez"/>
      <sheetName val="Build"/>
      <sheetName val="U100"/>
      <sheetName val="germany"/>
      <sheetName val="FFE"/>
      <sheetName val="N2-1F"/>
      <sheetName val="Sch18-34"/>
      <sheetName val="package 13"/>
      <sheetName val="C-1"/>
      <sheetName val="O-4.1"/>
      <sheetName val="CA98"/>
      <sheetName val="addl cost"/>
      <sheetName val="Net Trans Sum"/>
      <sheetName val="FF-5"/>
      <sheetName val="MMIP(JU)"/>
      <sheetName val="F-1&amp;F-2"/>
      <sheetName val="Currency"/>
      <sheetName val="DropDown"/>
      <sheetName val="Reserve"/>
      <sheetName val="Xchange 1214"/>
      <sheetName val="Sch 1 BS"/>
      <sheetName val="Sch A TaxComp"/>
      <sheetName val="SCH 22"/>
      <sheetName val="WAEIR"/>
      <sheetName val="HYB"/>
      <sheetName val="DNSB"/>
      <sheetName val="PPSB"/>
      <sheetName val="3-4"/>
      <sheetName val="Office Improve"/>
      <sheetName val="G-35-3"/>
      <sheetName val="User"/>
      <sheetName val="A10-Cover"/>
      <sheetName val="M_CT_OUT"/>
      <sheetName val="jubm-red"/>
      <sheetName val="Input"/>
      <sheetName val="5 Analysis"/>
      <sheetName val="accumdeprn"/>
      <sheetName val="SA2"/>
      <sheetName val="CF-detail"/>
      <sheetName val="CA_Sheet"/>
      <sheetName val="Company_Info"/>
      <sheetName val="CA_Comp"/>
      <sheetName val="U2_Sales"/>
      <sheetName val="Customize_Your_Loan_Manager"/>
      <sheetName val="Loan_Amortization_Table"/>
      <sheetName val="BIS_LIST-NTH_18"/>
      <sheetName val="depn-Sep_03"/>
      <sheetName val="tax_comp-RA"/>
      <sheetName val="LINKS_TABLE"/>
      <sheetName val="U2_-_Sales"/>
      <sheetName val="65_FINANCE"/>
      <sheetName val="RM_Prices_-_Overheads"/>
      <sheetName val="O-4_1"/>
      <sheetName val="SCH_B"/>
      <sheetName val="Equity_Analysis"/>
      <sheetName val="F2-3-6_OH_absorbtion_rate_"/>
      <sheetName val="Comp_equip"/>
      <sheetName val="SCH_D"/>
      <sheetName val="SCH_20"/>
      <sheetName val="FF-2_(1)"/>
      <sheetName val="E3_1"/>
      <sheetName val="E1_1"/>
      <sheetName val="E2_1"/>
      <sheetName val="KS_CONSO"/>
      <sheetName val="Profit_&amp;_loss"/>
      <sheetName val="Balance_sheet"/>
      <sheetName val="LC___TR_Listing"/>
      <sheetName val="To_Generate"/>
      <sheetName val="Income_Statement"/>
      <sheetName val="O1_PY"/>
      <sheetName val="Entity_Data"/>
      <sheetName val="Bill 3"/>
      <sheetName val="Mach_&amp;_equip"/>
      <sheetName val="Comp_"/>
      <sheetName val="Mach_"/>
      <sheetName val="addl_cost"/>
      <sheetName val="Net_Trans_Sum"/>
      <sheetName val="Sch_1_BS"/>
      <sheetName val="Sch_A_TaxComp"/>
      <sheetName val="Xchange_1214"/>
      <sheetName val="SCH_22"/>
      <sheetName val="Office_Improve"/>
      <sheetName val="meeting"/>
      <sheetName val="DIV OH Reclass Allocation"/>
      <sheetName val="Dec"/>
      <sheetName val="Electrical_2"/>
      <sheetName val="CA_Comp1"/>
      <sheetName val="Company_Info1"/>
      <sheetName val="U2_Sales1"/>
      <sheetName val="O2_TC2"/>
      <sheetName val="CA_Sheet1"/>
      <sheetName val="U2_-_Sales1"/>
      <sheetName val="SCH_B1"/>
      <sheetName val="Customize_Your_Loan_Manager1"/>
      <sheetName val="Loan_Amortization_Table1"/>
      <sheetName val="BIS_LIST-NTH_181"/>
      <sheetName val="SCH_D1"/>
      <sheetName val="SCH_201"/>
      <sheetName val="E3_11"/>
      <sheetName val="E1_11"/>
      <sheetName val="E2_11"/>
      <sheetName val="KS_CONSO1"/>
      <sheetName val="Profit_&amp;_loss1"/>
      <sheetName val="Balance_sheet1"/>
      <sheetName val="LC___TR_Listing1"/>
      <sheetName val="EMAS_Overview1"/>
      <sheetName val="depn-Sep_031"/>
      <sheetName val="B_S_RM1"/>
      <sheetName val="I_S_RM1"/>
      <sheetName val="addl_cost1"/>
      <sheetName val="65_FINANCE1"/>
      <sheetName val="RM_Prices_-_Overheads1"/>
      <sheetName val="Equity_Analysis1"/>
      <sheetName val="F2-3-6_OH_absorbtion_rate_1"/>
      <sheetName val="Comp_equip1"/>
      <sheetName val="FF-2_(1)1"/>
      <sheetName val="tax_comp-RA1"/>
      <sheetName val="LINKS_TABLE1"/>
      <sheetName val="To_Generate1"/>
      <sheetName val="Income_Statement1"/>
      <sheetName val="O1_PY1"/>
      <sheetName val="Entity_Data1"/>
      <sheetName val="Mach_&amp;_equip1"/>
      <sheetName val="Comp_1"/>
      <sheetName val="Mach_1"/>
      <sheetName val="Net_Trans_Sum1"/>
      <sheetName val="Xchange_12141"/>
      <sheetName val="Sch_1_BS1"/>
      <sheetName val="Sch_A_TaxComp1"/>
      <sheetName val="SCH_221"/>
      <sheetName val="O-4_11"/>
      <sheetName val="Office_Improve1"/>
      <sheetName val="package_13"/>
      <sheetName val="DIV_OH_Reclass_Allocation"/>
      <sheetName val="BGR9186"/>
      <sheetName val="Budget"/>
      <sheetName val="Sheet3"/>
      <sheetName val="Chemlist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103"/>
      <sheetName val="Setup"/>
      <sheetName val="Building"/>
      <sheetName val="Customers"/>
      <sheetName val="K2"/>
      <sheetName val="FF_3"/>
      <sheetName val="interest "/>
      <sheetName val="N2 Detailed Listing (Pre-final)"/>
      <sheetName val="BPR-Bloom"/>
      <sheetName val="COMP2000CY"/>
      <sheetName val="U5"/>
      <sheetName val="J-N"/>
      <sheetName val="O12-O15"/>
      <sheetName val="Civil_MEE_etc"/>
      <sheetName val="Client_Contr_Cod"/>
      <sheetName val="COO_Table"/>
      <sheetName val="Section, Region"/>
      <sheetName val="Period_Table"/>
      <sheetName val="Proj_Cod"/>
      <sheetName val="1 LeadSchedule"/>
      <sheetName val="IS"/>
      <sheetName val="Equity"/>
      <sheetName val="com02"/>
      <sheetName val="DD"/>
      <sheetName val="O4 CA"/>
      <sheetName val="Forex"/>
      <sheetName val="Sensitivity"/>
      <sheetName val="GeneralInfo"/>
      <sheetName val="Hyperion "/>
      <sheetName val="TAX COMP"/>
      <sheetName val="Index"/>
      <sheetName val="U1 P&amp;L"/>
      <sheetName val="F-3"/>
      <sheetName val="chart data"/>
      <sheetName val="Sheet4"/>
      <sheetName val="Appx B"/>
      <sheetName val="HGBP"/>
      <sheetName val="#REF"/>
      <sheetName val="0000"/>
      <sheetName val="E"/>
      <sheetName val="B- 1"/>
      <sheetName val="E1"/>
      <sheetName val="REFERENCE"/>
      <sheetName val="VC std"/>
      <sheetName val="Activity Price"/>
      <sheetName val="Cost Allocation"/>
      <sheetName val="Inputs"/>
      <sheetName val="second layer - mostafa"/>
      <sheetName val="Interim --&gt; Top"/>
      <sheetName val="CE"/>
      <sheetName val="S Curve"/>
      <sheetName val="JV"/>
      <sheetName val="U2.2"/>
      <sheetName val="SAME"/>
      <sheetName val="自定義"/>
      <sheetName val="2005MPS"/>
      <sheetName val="Capacity By Modle"/>
      <sheetName val="Ratios"/>
      <sheetName val="Bill 2"/>
      <sheetName val="SEGC - Ori Budget "/>
      <sheetName val="Increase 10%"/>
      <sheetName val="20_0"/>
      <sheetName val="03_0"/>
      <sheetName val="100_1"/>
      <sheetName val="Feb_2012"/>
      <sheetName val="For_Ref_PL_(Final)"/>
      <sheetName val="For_Ref_PnL-9"/>
      <sheetName val="U300__Admin_Exp"/>
      <sheetName val="O0100_-_Schedule_I"/>
      <sheetName val="Jan 03 M.ACCOUNT"/>
      <sheetName val="consol"/>
      <sheetName val="K4. F&amp;F"/>
      <sheetName val="Library Procedures"/>
      <sheetName val="CA_Sheet2"/>
      <sheetName val="Company_Info2"/>
      <sheetName val="CA_Comp2"/>
      <sheetName val="BIS_LIST-NTH_182"/>
      <sheetName val="LINKS_TABLE2"/>
      <sheetName val="U2_Sales2"/>
      <sheetName val="Customize_Your_Loan_Manager2"/>
      <sheetName val="Loan_Amortization_Table2"/>
      <sheetName val="LISTES DEROUL"/>
      <sheetName val="BK ISBL"/>
      <sheetName val="HEATER"/>
      <sheetName val="ISBL"/>
      <sheetName val="Nov"/>
      <sheetName val="2460400 0608"/>
      <sheetName val="Input1"/>
      <sheetName val="EPCC SD1"/>
      <sheetName val="Progress Inputs"/>
      <sheetName val="14"/>
      <sheetName val="22"/>
      <sheetName val="6"/>
      <sheetName val="17"/>
      <sheetName val="11"/>
      <sheetName val="13.2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8.1"/>
      <sheetName val="21"/>
      <sheetName val="26"/>
      <sheetName val="sch9-jpn"/>
      <sheetName val="sch3-rm"/>
      <sheetName val="Pack St Val 95 (Local)"/>
      <sheetName val="Project Data Page"/>
      <sheetName val="未稼動２"/>
      <sheetName val="中行汇率表"/>
      <sheetName val="rates"/>
      <sheetName val="MFA00"/>
      <sheetName val="Nleave2"/>
      <sheetName val="depn-Sep_032"/>
      <sheetName val="tax_comp-RA2"/>
      <sheetName val="U2_-_Sales2"/>
      <sheetName val="65_FINANCE2"/>
      <sheetName val="RM_Prices_-_Overheads2"/>
      <sheetName val="O-4_12"/>
      <sheetName val="O2_TC3"/>
      <sheetName val="SCH_B2"/>
      <sheetName val="Electrical_3"/>
      <sheetName val="Equity_Analysis2"/>
      <sheetName val="F2-3-6_OH_absorbtion_rate_2"/>
      <sheetName val="Comp_equip2"/>
      <sheetName val="SCH_D2"/>
      <sheetName val="SCH_202"/>
      <sheetName val="FF-2_(1)2"/>
      <sheetName val="E3_12"/>
      <sheetName val="E1_12"/>
      <sheetName val="E2_12"/>
      <sheetName val="KS_CONSO2"/>
      <sheetName val="Profit_&amp;_loss2"/>
      <sheetName val="Balance_sheet2"/>
      <sheetName val="LC___TR_Listing2"/>
      <sheetName val="To_Generate2"/>
      <sheetName val="Income_Statement2"/>
      <sheetName val="O1_PY2"/>
      <sheetName val="EMAS_Overview2"/>
      <sheetName val="B_S_RM2"/>
      <sheetName val="I_S_RM2"/>
      <sheetName val="Entity_Data2"/>
      <sheetName val="Mach_&amp;_equip2"/>
      <sheetName val="Comp_2"/>
      <sheetName val="Mach_2"/>
      <sheetName val="addl_cost2"/>
      <sheetName val="Net_Trans_Sum2"/>
      <sheetName val="Xchange_12142"/>
      <sheetName val="Sch_1_BS2"/>
      <sheetName val="Sch_A_TaxComp2"/>
      <sheetName val="SCH_222"/>
      <sheetName val="Office_Improve2"/>
      <sheetName val="package_131"/>
      <sheetName val="DIV_OH_Reclass_Allocation1"/>
      <sheetName val="5_Analysis"/>
      <sheetName val="Bill_3"/>
      <sheetName val="Section,_Region"/>
      <sheetName val="1_LeadSchedule"/>
      <sheetName val="O4_CA"/>
      <sheetName val="Hyperion_"/>
      <sheetName val="TAX_COMP"/>
      <sheetName val="N2_Detailed_Listing_(Pre-final)"/>
      <sheetName val="Activity_Price"/>
      <sheetName val="Cost_Allocation"/>
      <sheetName val="CBS_-_App1"/>
      <sheetName val="second_layer_-_mostafa"/>
      <sheetName val="Interim_--&gt;_Top"/>
      <sheetName val="B-_1"/>
      <sheetName val="M-2"/>
      <sheetName val="Table of contents"/>
      <sheetName val="Source"/>
      <sheetName val="BP-BREAK"/>
      <sheetName val="Parameters"/>
      <sheetName val="Cost centre expenditure"/>
      <sheetName val="PAYROLL"/>
      <sheetName val="Reimbursements"/>
      <sheetName val="wk prgs"/>
      <sheetName val="P12.4"/>
      <sheetName val="24100 Accr Liab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1-Investments"/>
      <sheetName val="define"/>
      <sheetName val="SWDV"/>
      <sheetName val="CCY"/>
      <sheetName val="GRP-PL98B"/>
      <sheetName val="2001"/>
      <sheetName val="EMAS Data"/>
      <sheetName val="variables"/>
      <sheetName val="DRVMAY97"/>
      <sheetName val="競賽&amp;機會中獎 filed breakdown"/>
      <sheetName val="租賃 filed breakdown"/>
      <sheetName val="薪資 filed breakdown"/>
      <sheetName val="RB&amp;MW"/>
      <sheetName val="STPS"/>
      <sheetName val="TPLHK&amp;BBD"/>
      <sheetName val="TPR&amp;TDIG"/>
      <sheetName val="TES&amp;TCE"/>
      <sheetName val="UPSJ&amp;KKUE"/>
      <sheetName val="PARTWORK&amp;MCL"/>
      <sheetName val="P &amp; L"/>
      <sheetName val="NTA 8 - Trade Debtors"/>
      <sheetName val="NTA 12 - Fixed Assets"/>
      <sheetName val="Translation"/>
      <sheetName val="Sum B2"/>
      <sheetName val="FF_2"/>
      <sheetName val="ACCLIST"/>
      <sheetName val="A7"/>
      <sheetName val="Code"/>
      <sheetName val="eqkl"/>
      <sheetName val="Menu"/>
      <sheetName val="Cum.91-93"/>
      <sheetName val="Dec 94"/>
      <sheetName val="Original External Work"/>
      <sheetName val="ALLOWANCE"/>
      <sheetName val="Mstr"/>
      <sheetName val="M-1 Nov"/>
      <sheetName val="KC TEO"/>
      <sheetName val="PANDER"/>
      <sheetName val="UTAMA"/>
      <sheetName val="JDE"/>
      <sheetName val="PROV DD"/>
      <sheetName val="U-13-2(disc)"/>
      <sheetName val="cov"/>
      <sheetName val="Historical"/>
      <sheetName val="Financial Summary"/>
      <sheetName val="U-3"/>
      <sheetName val="O1-1CA Sheet"/>
      <sheetName val="U1_P&amp;L"/>
      <sheetName val="chart_data"/>
      <sheetName val="interest_"/>
      <sheetName val="M-1_Interim"/>
      <sheetName val="Appx_B"/>
      <sheetName val="U2_2"/>
      <sheetName val="VC_std"/>
      <sheetName val="S_Curve"/>
      <sheetName val="BS15"/>
      <sheetName val="P1"/>
      <sheetName val="Dept"/>
      <sheetName val="Firm Code List"/>
      <sheetName val="n7-e"/>
      <sheetName val="ADMIN"/>
      <sheetName val="MFG"/>
      <sheetName val="Estimated expenses"/>
      <sheetName val="BQMPALOC"/>
      <sheetName val="Original"/>
      <sheetName val="LIST"/>
      <sheetName val="U1"/>
      <sheetName val="BOB(BDA)"/>
      <sheetName val="말뚝지지력산정"/>
      <sheetName val="Ã«ÀûÂÊ·ÖÎö±í"/>
      <sheetName val="01 RM and PM"/>
      <sheetName val="FIXASS"/>
      <sheetName val="KeyMultInputs"/>
      <sheetName val="M.2.2"/>
      <sheetName val="PDA2"/>
      <sheetName val="PJ_Import"/>
      <sheetName val="Capital Allowance"/>
      <sheetName val="DATA "/>
      <sheetName val="perso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rp "/>
      <sheetName val="dr"/>
      <sheetName val="statement"/>
      <sheetName val="auditor"/>
      <sheetName val="acs"/>
      <sheetName val="equity"/>
      <sheetName val="notes"/>
      <sheetName val="PPE"/>
      <sheetName val="forex"/>
      <sheetName val="Seg info"/>
      <sheetName val="gl"/>
      <sheetName val="CA"/>
      <sheetName val="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JV"/>
      <sheetName val="SAME"/>
      <sheetName val="Variables"/>
    </sheetNames>
    <sheetDataSet>
      <sheetData sheetId="0" refreshError="1"/>
      <sheetData sheetId="1" refreshError="1"/>
      <sheetData sheetId="2" refreshError="1">
        <row r="11">
          <cell r="C11">
            <v>1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-4"/>
      <sheetName val="CF-1|2"/>
      <sheetName val="CF-3"/>
      <sheetName val="CF-5-1"/>
      <sheetName val="CF-5-2"/>
      <sheetName val="CF-6"/>
      <sheetName val="CF-6-1"/>
      <sheetName val="CF-6-2"/>
      <sheetName val="CF-7-1"/>
      <sheetName val="CF-22"/>
      <sheetName val="CF-8"/>
      <sheetName val="CF8-1"/>
      <sheetName val="CF-7 "/>
      <sheetName val="Sheet2"/>
      <sheetName val="Sheet3"/>
      <sheetName val="notes"/>
      <sheetName val="gl"/>
      <sheetName val="JV"/>
      <sheetName val="1 FGS"/>
      <sheetName val="4 WIPVAL"/>
      <sheetName val="CA"/>
      <sheetName val="FF-1"/>
      <sheetName val="Breakdown (1)"/>
      <sheetName val="Significant Processes"/>
      <sheetName val="U PLUV-2004 09"/>
      <sheetName val="6446"/>
      <sheetName val="jul97"/>
      <sheetName val="E"/>
      <sheetName val="B- 1"/>
      <sheetName val="form005"/>
      <sheetName val="PAGE 1"/>
      <sheetName val="eqkl"/>
      <sheetName val="sap"/>
      <sheetName val="10"/>
      <sheetName val="CRA-Detail"/>
      <sheetName val="M-2"/>
      <sheetName val="CF-7_"/>
      <sheetName val="Breakdown_(1)"/>
      <sheetName val="Significant_Processes"/>
      <sheetName val="U_PLUV-2004_09"/>
      <sheetName val="PAGE_1"/>
      <sheetName val="B-_1"/>
      <sheetName val="Book3"/>
      <sheetName val="S.33(2)"/>
      <sheetName val="BPR"/>
      <sheetName val="COM"/>
      <sheetName val="Basic Inputs"/>
      <sheetName val="O-11"/>
      <sheetName val="Assumptions"/>
      <sheetName val="Model ID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FF-3"/>
      <sheetName val="INFO"/>
      <sheetName val="GCF"/>
      <sheetName val="Approfit Zinc AWP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pacdata"/>
      <sheetName val="Bal sheet"/>
      <sheetName val="6-15"/>
      <sheetName val="Notes -Bal sheet"/>
      <sheetName val="Fixed Assets"/>
      <sheetName val="NewAccts"/>
      <sheetName val="Budget"/>
      <sheetName val="RevBgt"/>
      <sheetName val="Sheet3"/>
      <sheetName val="Sensitivity"/>
      <sheetName val="Taprobane Balance Sheet 2005"/>
    </sheetNames>
    <sheetDataSet>
      <sheetData sheetId="0" refreshError="1"/>
      <sheetData sheetId="1" refreshError="1"/>
      <sheetData sheetId="2" refreshError="1">
        <row r="8">
          <cell r="I8">
            <v>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gic"/>
      <sheetName val="Sheet2"/>
      <sheetName val="CAPEX BreakDown"/>
      <sheetName val="Mobile Projects"/>
      <sheetName val="MBB Projects"/>
      <sheetName val="Fixed Projects"/>
      <sheetName val="DTV Projects"/>
      <sheetName val="FORMC94"/>
    </sheetNames>
    <sheetDataSet>
      <sheetData sheetId="0">
        <row r="133">
          <cell r="N133">
            <v>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"/>
      <sheetName val="DATA"/>
      <sheetName val="Table"/>
      <sheetName val="SUMMARY"/>
      <sheetName val="Axiata"/>
      <sheetName val="PO-Assumptions"/>
      <sheetName val="PO"/>
      <sheetName val="GRN-Assumptions"/>
      <sheetName val="GRN"/>
      <sheetName val="CASH-Assumptions"/>
      <sheetName val="CASH"/>
      <sheetName val="Projects with Budget Allocated"/>
      <sheetName val="Projects without budget allocat"/>
      <sheetName val="CXOwise"/>
      <sheetName val="Sheet1"/>
      <sheetName val="Database"/>
      <sheetName val="exesummary"/>
    </sheetNames>
    <sheetDataSet>
      <sheetData sheetId="0">
        <row r="5">
          <cell r="O5">
            <v>114</v>
          </cell>
        </row>
        <row r="16">
          <cell r="B16">
            <v>115.04928331843746</v>
          </cell>
        </row>
      </sheetData>
      <sheetData sheetId="1">
        <row r="6">
          <cell r="D6">
            <v>7188000</v>
          </cell>
        </row>
      </sheetData>
      <sheetData sheetId="2"/>
      <sheetData sheetId="3"/>
      <sheetData sheetId="4"/>
      <sheetData sheetId="5">
        <row r="6">
          <cell r="U6">
            <v>0</v>
          </cell>
        </row>
      </sheetData>
      <sheetData sheetId="6">
        <row r="6">
          <cell r="D6">
            <v>23668485</v>
          </cell>
        </row>
      </sheetData>
      <sheetData sheetId="7">
        <row r="6">
          <cell r="F6">
            <v>134910364.5</v>
          </cell>
        </row>
      </sheetData>
      <sheetData sheetId="8">
        <row r="6">
          <cell r="E6">
            <v>2727207214.0514321</v>
          </cell>
        </row>
      </sheetData>
      <sheetData sheetId="9">
        <row r="6">
          <cell r="F6">
            <v>134910364.5</v>
          </cell>
        </row>
      </sheetData>
      <sheetData sheetId="10">
        <row r="6">
          <cell r="E6">
            <v>2727207214.0514321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Sch 1A"/>
      <sheetName val="Sch 2 P&amp;L "/>
      <sheetName val="Sch 3 - Deduc"/>
      <sheetName val="4 Analysis"/>
      <sheetName val="   Directors"/>
      <sheetName val="___Contents"/>
      <sheetName val="1_LeadSchedule"/>
      <sheetName val="Sch_1A"/>
      <sheetName val="Sch_2_P&amp;L_"/>
      <sheetName val="Sch_3_-_Deduc"/>
      <sheetName val="4_Analysis"/>
      <sheetName val="___Directors"/>
      <sheetName val="parameter"/>
      <sheetName val="Annual"/>
      <sheetName val="Rt"/>
      <sheetName val="ACEB"/>
      <sheetName val="Office"/>
      <sheetName val="GLO-P&amp;L"/>
      <sheetName val="FF-5"/>
      <sheetName val="MMIP(JU)"/>
      <sheetName val="F-1&amp;F-2"/>
      <sheetName val="name"/>
      <sheetName val="FORMAT 3 _2_"/>
      <sheetName val="FF-1"/>
      <sheetName val="B"/>
      <sheetName val="MCMD95"/>
      <sheetName val="Table"/>
      <sheetName val="RevBgt6-7"/>
      <sheetName val="Currency"/>
      <sheetName val="DropDown"/>
      <sheetName val="A2-3"/>
      <sheetName val="M-2"/>
      <sheetName val="PHASE I"/>
      <sheetName val="Sheet1"/>
      <sheetName val="Variables"/>
      <sheetName val="addl cost"/>
      <sheetName val="accumdeprn"/>
      <sheetName val="Lists"/>
      <sheetName val="Assumptions"/>
      <sheetName val="A-1"/>
      <sheetName val="FS-AUDIT"/>
      <sheetName val="EQTable"/>
      <sheetName val="6-15"/>
      <sheetName val="Telecoms"/>
      <sheetName val="tariffs"/>
      <sheetName val="KITEQUIP"/>
      <sheetName val="P6"/>
      <sheetName val="P8"/>
      <sheetName val="P7"/>
      <sheetName val="interest"/>
      <sheetName val="5583-99-revised"/>
      <sheetName val="M3"/>
      <sheetName val="Energy(update)"/>
      <sheetName val="EMAS Overview"/>
      <sheetName val="MENU"/>
      <sheetName val="Entity Data"/>
      <sheetName val="10"/>
      <sheetName val="CA"/>
      <sheetName val="1A TaxComp (pi)"/>
      <sheetName val="Adm97"/>
      <sheetName val="P12.4"/>
      <sheetName val="BPR"/>
      <sheetName val="Listes Caractéristiques"/>
      <sheetName val="Liste Référentiel"/>
      <sheetName val="O1-1CA Sheet"/>
      <sheetName val="Sheet3"/>
      <sheetName val="Part O and P"/>
      <sheetName val="Bill 4"/>
      <sheetName val="Bill 3"/>
      <sheetName val="Bill 2"/>
      <sheetName val="Football - Public Market"/>
      <sheetName val="AR-ED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8-20-1"/>
      <sheetName val="U-13-2(disc)"/>
      <sheetName val="BPR"/>
      <sheetName val="BS"/>
      <sheetName val="5 Analysis"/>
      <sheetName val="Sch FA.4"/>
      <sheetName val="FF-1"/>
      <sheetName val="1 LeadSchedule"/>
      <sheetName val="Purchases cut off"/>
      <sheetName val="notes"/>
      <sheetName val="CBO0497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3nergy"/>
      <sheetName val="FPSO"/>
      <sheetName val="Other"/>
      <sheetName val="FF-1"/>
      <sheetName val="CATV_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0000"/>
      <sheetName val="FSA"/>
      <sheetName val="FF-1"/>
      <sheetName val="O2-1-3"/>
      <sheetName val="BPR"/>
      <sheetName val="CBO0497"/>
      <sheetName val="U101 P&amp;L"/>
      <sheetName val="ACT"/>
      <sheetName val="Sort Of SAP-GL"/>
      <sheetName val="YA00 CYB"/>
      <sheetName val="notes"/>
      <sheetName val="GVL-NC-M"/>
      <sheetName val=" IB-PL-00-01 SUMMARY"/>
      <sheetName val="Index"/>
      <sheetName val="ADDITION"/>
      <sheetName val="FF-21(a)"/>
      <sheetName val="Criteria"/>
      <sheetName val="O2 TC"/>
      <sheetName val="A-1"/>
      <sheetName val="Model Pricing"/>
      <sheetName val="CMA EIFFEL"/>
      <sheetName val="sumdepn01"/>
      <sheetName val="Lists"/>
      <sheetName val="SYS"/>
      <sheetName val="gl"/>
      <sheetName val="FSL"/>
      <sheetName val="FF-2 (1)"/>
      <sheetName val="FF-2"/>
      <sheetName val="1 LeadSchedule"/>
      <sheetName val="B"/>
      <sheetName val="Depn Summary"/>
      <sheetName val="JV"/>
      <sheetName val="U4-Recruitment"/>
      <sheetName val="A2-2"/>
      <sheetName val="N2-1F"/>
      <sheetName val="n10"/>
      <sheetName val="FA-LISTING"/>
      <sheetName val="Sheet1"/>
      <sheetName val="F-5"/>
      <sheetName val="A2-3"/>
      <sheetName val="1"/>
      <sheetName val="E3.1"/>
      <sheetName val="E1.1"/>
      <sheetName val="E2.1"/>
      <sheetName val="5 Analysis"/>
      <sheetName val="JUNE EOH-MASTER (2)"/>
      <sheetName val="stock1020v1.3"/>
      <sheetName val="U1.6"/>
      <sheetName val="tax-ss"/>
      <sheetName val="C"/>
      <sheetName val="DTD"/>
      <sheetName val="Format (2)"/>
      <sheetName val="P&amp;L"/>
      <sheetName val="COMP"/>
      <sheetName val="MV"/>
      <sheetName val="mbb-bl-5"/>
      <sheetName val="Assumptions"/>
      <sheetName val="Sch A to __"/>
      <sheetName val="K4. F&amp;F"/>
      <sheetName val="PAYROLL"/>
      <sheetName val="Reimbursements"/>
      <sheetName val="acs"/>
      <sheetName val="Green details"/>
      <sheetName val="WIRE"/>
      <sheetName val="FADISP-FY2002(B)"/>
      <sheetName val="ADMIN"/>
      <sheetName val="X Rates"/>
      <sheetName val="P12.4"/>
      <sheetName val="IBACOMP.XLS"/>
      <sheetName val="Working"/>
      <sheetName val="FF-3"/>
      <sheetName val="Sch FA.4"/>
      <sheetName val="AC"/>
      <sheetName val="CA"/>
      <sheetName val="details"/>
      <sheetName val="F-3"/>
      <sheetName val="F-1 F-2"/>
      <sheetName val="Weights"/>
      <sheetName val="K1-1 Addn"/>
      <sheetName val="U10|20"/>
      <sheetName val="C-1-5"/>
      <sheetName val="5340E"/>
      <sheetName val="BIS LIST-NTH 18"/>
      <sheetName val="U"/>
      <sheetName val="N2-1-f"/>
      <sheetName val="FF-6"/>
      <sheetName val="MAY'97"/>
      <sheetName val="Prod"/>
      <sheetName val="Hyperion "/>
      <sheetName val="Alloc"/>
      <sheetName val="Profitability"/>
      <sheetName val="Storage"/>
      <sheetName val="O3"/>
      <sheetName val="BP-BREAK"/>
      <sheetName val="&lt;O1-1&gt;CA Sheet"/>
      <sheetName val="Profit &amp; loss"/>
      <sheetName val="KS CONSO"/>
      <sheetName val="Hp"/>
      <sheetName val="Sales Price"/>
      <sheetName val="6A CA"/>
      <sheetName val="F2-3-6 OH absorbtion rate "/>
      <sheetName val="UB-20"/>
      <sheetName val="tax_ss"/>
      <sheetName val="CA_Sheet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101"/>
      <sheetName val="Main"/>
      <sheetName val="E101"/>
      <sheetName val="CA working"/>
      <sheetName val="A8"/>
      <sheetName val="PPE"/>
      <sheetName val="C101"/>
      <sheetName val="JobDetails"/>
      <sheetName val="CA_Sheet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Interim --&gt; Top"/>
      <sheetName val="Sheet3"/>
      <sheetName val="BS15"/>
      <sheetName val="SRCM"/>
      <sheetName val="PROOF"/>
      <sheetName val="PL"/>
      <sheetName val="Farm1"/>
      <sheetName val="0100"/>
      <sheetName val="K-1"/>
      <sheetName val="CA Comp"/>
      <sheetName val="Company Info"/>
      <sheetName val="E1"/>
      <sheetName val="Breakdown (1)"/>
      <sheetName val="Adm97"/>
      <sheetName val="E"/>
      <sheetName val="B- 1"/>
      <sheetName val="F-4l5"/>
      <sheetName val="Actual_month"/>
      <sheetName val="Actual_YTD"/>
      <sheetName val="Budget_month"/>
      <sheetName val="Budget_YTD"/>
      <sheetName val="Forecast 2000"/>
      <sheetName val="DFA"/>
      <sheetName val="P12_4"/>
      <sheetName val="CA_Comp"/>
      <sheetName val="Company_Info"/>
      <sheetName val="Breakdown_(1)"/>
      <sheetName val="K2"/>
      <sheetName val="cumm-a&amp;S"/>
      <sheetName val="adm&amp;selling exp"/>
      <sheetName val="revenue-mth"/>
      <sheetName val="cumm-ohd"/>
      <sheetName val="OHD"/>
      <sheetName val="Marco"/>
      <sheetName val="SCHE-F"/>
      <sheetName val="FA1"/>
      <sheetName val="U-13-2(disc)"/>
      <sheetName val="U601 Sal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CONT"/>
      <sheetName val="Expense Summary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BPCOR DETAILS"/>
      <sheetName val="BPMKT DETAILS"/>
      <sheetName val="#REF!"/>
      <sheetName val="ABR P&amp;L"/>
      <sheetName val="PLmth "/>
      <sheetName val="Cost centre expenditure"/>
      <sheetName val="U2.2"/>
      <sheetName val="M-2"/>
      <sheetName val="MCMD95"/>
      <sheetName val="U 5-Administrative expenses"/>
      <sheetName val="U -Income statement"/>
      <sheetName val="U 2-Oil Palm Products Trading"/>
      <sheetName val="TC"/>
      <sheetName val="ADD"/>
      <sheetName val="N2 Detailed Listing (Pre-final)"/>
      <sheetName val="Comp equip"/>
      <sheetName val="EBC"/>
      <sheetName val="Gain Loss Calculation"/>
      <sheetName val="FF-50"/>
      <sheetName val="U2_2"/>
      <sheetName val="Gain_Loss_Calculation"/>
      <sheetName val="E304"/>
      <sheetName val="M_Maincomp"/>
      <sheetName val="Input"/>
      <sheetName val="Sheet2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O1-1CA Sheet"/>
      <sheetName val="E1-1ss"/>
      <sheetName val="chitiet"/>
      <sheetName val="Dept"/>
      <sheetName val="Sales - Machinery &amp; Equipment"/>
      <sheetName val="G101"/>
      <sheetName val="U201"/>
      <sheetName val="FFE"/>
      <sheetName val="E601 Debtors Circular"/>
      <sheetName val="#REF"/>
      <sheetName val="06"/>
      <sheetName val="U2_21"/>
      <sheetName val="Gain_Loss_Calculation1"/>
      <sheetName val="Interim_--&gt;_Top"/>
      <sheetName val="E3_1"/>
      <sheetName val="E1_1"/>
      <sheetName val="E2_1"/>
      <sheetName val="Acc"/>
      <sheetName val="jul97"/>
      <sheetName val="CFlow2"/>
      <sheetName val="O-5"/>
      <sheetName val="Summary"/>
      <sheetName val="U1101"/>
      <sheetName val="O5_CA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G-35-3"/>
      <sheetName val="FF-13"/>
      <sheetName val="O"/>
      <sheetName val="PA"/>
      <sheetName val="U2 Sales"/>
      <sheetName val="1997"/>
      <sheetName val="FF-5"/>
      <sheetName val="MMIP(JU)"/>
      <sheetName val="F-1&amp;F-2"/>
      <sheetName val="cashflowcomp"/>
      <sheetName val="Customize Your Loan Manager"/>
      <sheetName val="Loan Amortization Table"/>
      <sheetName val="depn-Sep 03"/>
      <sheetName val="TAXCOM96"/>
      <sheetName val="4 Analysis"/>
      <sheetName val="15100 Prepayment"/>
      <sheetName val="24100 Accr Liab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CFS US-Canada CAD"/>
      <sheetName val="CFS AP-NZD (Trade Bills)"/>
      <sheetName val="Journal"/>
      <sheetName val="CA-8"/>
      <sheetName val="meeting"/>
      <sheetName val="M-1 Nov"/>
      <sheetName val="Sch18-34"/>
      <sheetName val="Setup"/>
      <sheetName val="PPE_listing"/>
      <sheetName val="Zeitreihe"/>
      <sheetName val="G2. Prepayments"/>
      <sheetName val="FORMC94"/>
      <sheetName val="Lookup"/>
      <sheetName val="Rate data"/>
      <sheetName val="ALLOWANCE"/>
      <sheetName val="BS_s_"/>
      <sheetName val="复方明细2"/>
      <sheetName val="U101_P&amp;L"/>
      <sheetName val="Sort_Of_SAP-GL"/>
      <sheetName val="_IB-PL-00-01_SUMMARY"/>
      <sheetName val="O2_TC"/>
      <sheetName val="M3nergy"/>
      <sheetName val="Model_Pricing"/>
      <sheetName val="CMA_EIFFEL"/>
      <sheetName val="CA_Sheet2"/>
      <sheetName val="YA00_CYB1"/>
      <sheetName val="FF-2_(1)"/>
      <sheetName val="1_LeadSchedule1"/>
      <sheetName val="Depn_Summary"/>
      <sheetName val="E3_11"/>
      <sheetName val="E1_11"/>
      <sheetName val="E2_11"/>
      <sheetName val="5_Analysis"/>
      <sheetName val="JUNE_EOH-MASTER_(2)"/>
      <sheetName val="stock1020v1_3"/>
      <sheetName val="U1_6"/>
      <sheetName val="Format_(2)"/>
      <sheetName val="Sch_A_to___"/>
      <sheetName val="K4__F&amp;F"/>
      <sheetName val="Green_details"/>
      <sheetName val="X_Rates"/>
      <sheetName val="P12_42"/>
      <sheetName val="IBACOMP_XLS1"/>
      <sheetName val="Sch_FA_4"/>
      <sheetName val="F-1_F-2"/>
      <sheetName val="K1-1_Addn"/>
      <sheetName val="BIS_LIST-NTH_181"/>
      <sheetName val="Hyperion_2"/>
      <sheetName val="&lt;O1-1&gt;CA_Sheet2"/>
      <sheetName val="Profit_&amp;_loss2"/>
      <sheetName val="KS_CONSO2"/>
      <sheetName val="Sales_Price2"/>
      <sheetName val="6A_CA2"/>
      <sheetName val="F2-3-6_OH_absorbtion_rate_2"/>
      <sheetName val="CA_working"/>
      <sheetName val="Interim_--&gt;_Top1"/>
      <sheetName val="CA_Comp2"/>
      <sheetName val="Company_Info2"/>
      <sheetName val="Breakdown_(1)2"/>
      <sheetName val="B-_11"/>
      <sheetName val="Forecast_20001"/>
      <sheetName val="adm&amp;selling_exp1"/>
      <sheetName val="U601_Salary"/>
      <sheetName val="U2_1"/>
      <sheetName val="Expense_Summary"/>
      <sheetName val="BPCOR_DETAILS"/>
      <sheetName val="BPMKT_DETAILS"/>
      <sheetName val="ABR_P&amp;L"/>
      <sheetName val="PLmth_"/>
      <sheetName val="Cost_centre_expenditure"/>
      <sheetName val="U2_22"/>
      <sheetName val="U_5-Administrative_expenses"/>
      <sheetName val="U_-Income_statement"/>
      <sheetName val="U_2-Oil_Palm_Products_Trading"/>
      <sheetName val="N2_Detailed_Listing_(Pre-final)"/>
      <sheetName val="Comp_equip"/>
      <sheetName val="Gain_Loss_Calculation2"/>
      <sheetName val="M_MM"/>
      <sheetName val="O1-1CA_Sheet"/>
      <sheetName val="Sales_-_Machinery_&amp;_Equipment"/>
      <sheetName val="E601_Debtors_Circular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U2_Sales1"/>
      <sheetName val="Customize_Your_Loan_Manager1"/>
      <sheetName val="Loan_Amortization_Table1"/>
      <sheetName val="depn-Sep_031"/>
      <sheetName val="4_Analysis1"/>
      <sheetName val="15100_Prepayment1"/>
      <sheetName val="24100_Accr_Liab1"/>
      <sheetName val="CFS_US-Canada_CAD"/>
      <sheetName val="CFS_AP-NZD_(Trade_Bills)"/>
      <sheetName val="M-1_Nov"/>
      <sheetName val="CA_Sheet3"/>
      <sheetName val="U101_P&amp;L1"/>
      <sheetName val="Sort_Of_SAP-GL1"/>
      <sheetName val="_IB-PL-00-01_SUMMARY1"/>
      <sheetName val="O2_TC1"/>
      <sheetName val="Model_Pricing1"/>
      <sheetName val="CMA_EIFFEL1"/>
      <sheetName val="YA00_CYB2"/>
      <sheetName val="FF-2_(1)1"/>
      <sheetName val="1_LeadSchedule2"/>
      <sheetName val="Depn_Summary1"/>
      <sheetName val="E3_12"/>
      <sheetName val="E1_12"/>
      <sheetName val="E2_12"/>
      <sheetName val="5_Analysis1"/>
      <sheetName val="JUNE_EOH-MASTER_(2)1"/>
      <sheetName val="stock1020v1_31"/>
      <sheetName val="U1_61"/>
      <sheetName val="Format_(2)1"/>
      <sheetName val="Sch_A_to___1"/>
      <sheetName val="K4__F&amp;F1"/>
      <sheetName val="Green_details1"/>
      <sheetName val="X_Rates1"/>
      <sheetName val="P12_43"/>
      <sheetName val="IBACOMP_XLS2"/>
      <sheetName val="Sch_FA_41"/>
      <sheetName val="F-1_F-21"/>
      <sheetName val="K1-1_Addn1"/>
      <sheetName val="BIS_LIST-NTH_182"/>
      <sheetName val="Hyperion_3"/>
      <sheetName val="&lt;O1-1&gt;CA_Sheet3"/>
      <sheetName val="Profit_&amp;_loss3"/>
      <sheetName val="KS_CONSO3"/>
      <sheetName val="Sales_Price3"/>
      <sheetName val="6A_CA3"/>
      <sheetName val="F2-3-6_OH_absorbtion_rate_3"/>
      <sheetName val="CA_working1"/>
      <sheetName val="Interim_--&gt;_Top2"/>
      <sheetName val="CA_Comp3"/>
      <sheetName val="Company_Info3"/>
      <sheetName val="Breakdown_(1)3"/>
      <sheetName val="B-_12"/>
      <sheetName val="Forecast_20002"/>
      <sheetName val="adm&amp;selling_exp2"/>
      <sheetName val="U601_Salary1"/>
      <sheetName val="U2_11"/>
      <sheetName val="Expense_Summary1"/>
      <sheetName val="BPCOR_DETAILS1"/>
      <sheetName val="BPMKT_DETAILS1"/>
      <sheetName val="ABR_P&amp;L1"/>
      <sheetName val="PLmth_1"/>
      <sheetName val="Cost_centre_expenditure1"/>
      <sheetName val="U2_23"/>
      <sheetName val="U_5-Administrative_expenses1"/>
      <sheetName val="U_-Income_statement1"/>
      <sheetName val="U_2-Oil_Palm_Products_Trading1"/>
      <sheetName val="N2_Detailed_Listing_(Pre-final1"/>
      <sheetName val="Comp_equip1"/>
      <sheetName val="Gain_Loss_Calculation3"/>
      <sheetName val="M_MM1"/>
      <sheetName val="O1-1CA_Sheet1"/>
      <sheetName val="Sales_-_Machinery_&amp;_Equipment1"/>
      <sheetName val="E601_Debtors_Circular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U2_Sales2"/>
      <sheetName val="Customize_Your_Loan_Manager2"/>
      <sheetName val="Loan_Amortization_Table2"/>
      <sheetName val="depn-Sep_032"/>
      <sheetName val="4_Analysis2"/>
      <sheetName val="15100_Prepayment2"/>
      <sheetName val="24100_Accr_Liab2"/>
      <sheetName val="CFS_US-Canada_CAD1"/>
      <sheetName val="CFS_AP-NZD_(Trade_Bills)1"/>
      <sheetName val="M-1_Nov1"/>
      <sheetName val="CA_Sheet4"/>
      <sheetName val="U101_P&amp;L2"/>
      <sheetName val="Sort_Of_SAP-GL2"/>
      <sheetName val="_IB-PL-00-01_SUMMARY2"/>
      <sheetName val="O2_TC2"/>
      <sheetName val="Model_Pricing2"/>
      <sheetName val="CMA_EIFFEL2"/>
      <sheetName val="YA00_CYB3"/>
      <sheetName val="FF-2_(1)2"/>
      <sheetName val="1_LeadSchedule3"/>
      <sheetName val="Depn_Summary2"/>
      <sheetName val="E3_13"/>
      <sheetName val="E1_13"/>
      <sheetName val="E2_13"/>
      <sheetName val="5_Analysis2"/>
      <sheetName val="JUNE_EOH-MASTER_(2)2"/>
      <sheetName val="stock1020v1_32"/>
      <sheetName val="U1_62"/>
      <sheetName val="Format_(2)2"/>
      <sheetName val="Sch_A_to___2"/>
      <sheetName val="K4__F&amp;F2"/>
      <sheetName val="Green_details2"/>
      <sheetName val="X_Rates2"/>
      <sheetName val="P12_44"/>
      <sheetName val="IBACOMP_XLS3"/>
      <sheetName val="Sch_FA_42"/>
      <sheetName val="F-1_F-22"/>
      <sheetName val="K1-1_Addn2"/>
      <sheetName val="BIS_LIST-NTH_183"/>
      <sheetName val="Hyperion_4"/>
      <sheetName val="&lt;O1-1&gt;CA_Sheet4"/>
      <sheetName val="Profit_&amp;_loss4"/>
      <sheetName val="KS_CONSO4"/>
      <sheetName val="Sales_Price4"/>
      <sheetName val="6A_CA4"/>
      <sheetName val="F2-3-6_OH_absorbtion_rate_4"/>
      <sheetName val="CA_working2"/>
      <sheetName val="Interim_--&gt;_Top3"/>
      <sheetName val="CA_Comp4"/>
      <sheetName val="Company_Info4"/>
      <sheetName val="Breakdown_(1)4"/>
      <sheetName val="B-_13"/>
      <sheetName val="Forecast_20003"/>
      <sheetName val="adm&amp;selling_exp3"/>
      <sheetName val="U601_Salary2"/>
      <sheetName val="U2_12"/>
      <sheetName val="Expense_Summary2"/>
      <sheetName val="BPCOR_DETAILS2"/>
      <sheetName val="BPMKT_DETAILS2"/>
      <sheetName val="ABR_P&amp;L2"/>
      <sheetName val="PLmth_2"/>
      <sheetName val="Cost_centre_expenditure2"/>
      <sheetName val="U2_24"/>
      <sheetName val="U_5-Administrative_expenses2"/>
      <sheetName val="U_-Income_statement2"/>
      <sheetName val="U_2-Oil_Palm_Products_Trading2"/>
      <sheetName val="N2_Detailed_Listing_(Pre-final2"/>
      <sheetName val="Comp_equip2"/>
      <sheetName val="Gain_Loss_Calculation4"/>
      <sheetName val="M_MM2"/>
      <sheetName val="O1-1CA_Sheet2"/>
      <sheetName val="Sales_-_Machinery_&amp;_Equipment2"/>
      <sheetName val="E601_Debtors_Circular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U2_Sales3"/>
      <sheetName val="Customize_Your_Loan_Manager3"/>
      <sheetName val="Loan_Amortization_Table3"/>
      <sheetName val="depn-Sep_033"/>
      <sheetName val="4_Analysis3"/>
      <sheetName val="15100_Prepayment3"/>
      <sheetName val="24100_Accr_Liab3"/>
      <sheetName val="CFS_US-Canada_CAD2"/>
      <sheetName val="CFS_AP-NZD_(Trade_Bills)2"/>
      <sheetName val="M-1_Nov2"/>
      <sheetName val="G2__Prepayments"/>
      <sheetName val="TT04"/>
      <sheetName val="Assumptions (App I)"/>
      <sheetName val="Data Sheet "/>
      <sheetName val="K5-1"/>
      <sheetName val="M101 Creditors lead"/>
      <sheetName val="K101 FA Lead"/>
      <sheetName val="E101 Lead"/>
      <sheetName val="job wip"/>
      <sheetName val="addl cost"/>
      <sheetName val="accumdeprn"/>
      <sheetName val="FF-21"/>
      <sheetName val="Sum"/>
      <sheetName val="J"/>
      <sheetName val="F101"/>
      <sheetName val="F302"/>
      <sheetName val="F401"/>
      <sheetName val="C9_4"/>
      <sheetName val="Taiwan"/>
      <sheetName val="O1.1. CA Sheet"/>
      <sheetName val="singapore"/>
      <sheetName val="CR.AJE"/>
      <sheetName val="U1.2"/>
      <sheetName val="U1.5"/>
      <sheetName val="U1.1"/>
      <sheetName val="U1.3"/>
      <sheetName val="BOQ-1"/>
      <sheetName val="Cum.91-93"/>
      <sheetName val="Dec 94"/>
      <sheetName val="Anx1"/>
      <sheetName val="FS"/>
      <sheetName val="CRA-Detail"/>
      <sheetName val="110"/>
      <sheetName val="U101 P_L"/>
      <sheetName val="ARP-U101"/>
      <sheetName val="I101"/>
      <sheetName val="ARP-U301"/>
      <sheetName val="BS control"/>
      <sheetName val="Year End"/>
      <sheetName val="Electrical "/>
      <sheetName val="source"/>
      <sheetName val="MTH"/>
      <sheetName val="ORIMTH"/>
      <sheetName val="ACT-MTH"/>
      <sheetName val="U1 P&amp;L"/>
      <sheetName val="DEPRN"/>
      <sheetName val="FF-4"/>
      <sheetName val="ER102 Movement Prov D Debts "/>
      <sheetName val="ER103 Specific collectibility"/>
      <sheetName val="E201"/>
      <sheetName val="Kod Negara "/>
      <sheetName val="Muka 1"/>
      <sheetName val="Payable Fee - Liquidity (supp)"/>
      <sheetName val="SAHAM"/>
      <sheetName val="Passengers"/>
      <sheetName val="Flights Timbetable"/>
      <sheetName val="Ex Rate"/>
      <sheetName val="icc"/>
      <sheetName val="EB"/>
      <sheetName val="GOVT "/>
      <sheetName val="Business Unit"/>
      <sheetName val="subscriber forcast"/>
      <sheetName val="Issue&gt;&gt;"/>
      <sheetName val="EQUIP II 2004 - 2005"/>
      <sheetName val="ss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809"/>
      <sheetName val="TABLE"/>
      <sheetName val="F-8(FSA)"/>
      <sheetName val="IS"/>
      <sheetName val="materiallist"/>
      <sheetName val="MTO REV.2(ARMOR)"/>
      <sheetName val="Financials"/>
      <sheetName val="dlh"/>
      <sheetName val="U101"/>
      <sheetName val="T101 "/>
      <sheetName val="Change on 30 Aug"/>
      <sheetName val="6 Analysis"/>
      <sheetName val="MFA"/>
      <sheetName val="U2 - Sales"/>
      <sheetName val="K101 "/>
      <sheetName val="General Info"/>
      <sheetName val="WIP-Prod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LifeNPAC"/>
      <sheetName val="LifeParAC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dirlist"/>
      <sheetName val="Profit&amp;Loss"/>
      <sheetName val="HP-lead"/>
      <sheetName val="U10 - adm"/>
      <sheetName val="TASintDec00"/>
      <sheetName val="Age311299TAS"/>
      <sheetName val="PREV"/>
      <sheetName val="U1.4"/>
      <sheetName val="To Generate"/>
      <sheetName val="Master"/>
      <sheetName val="Marshal"/>
      <sheetName val="F1771-II"/>
      <sheetName val="F1771-III"/>
      <sheetName val="E101 - Lead"/>
      <sheetName val="F101 - inventory "/>
      <sheetName val="O101 - Lead"/>
      <sheetName val="U101 - Lead"/>
      <sheetName val="NPBT Detail~Brands"/>
      <sheetName val="Profile"/>
      <sheetName val="SPARES"/>
      <sheetName val="prodcons"/>
      <sheetName val="polyprods"/>
      <sheetName val="Cover"/>
      <sheetName val="Comparison"/>
      <sheetName val="CA99"/>
      <sheetName val="Entity Data"/>
      <sheetName val="21.2"/>
      <sheetName val="11.3"/>
      <sheetName val="14.2"/>
      <sheetName val="21.3"/>
      <sheetName val="7.2"/>
      <sheetName val="21.4"/>
      <sheetName val="14.1"/>
      <sheetName val="Note"/>
      <sheetName val="Original"/>
      <sheetName val="JUL03"/>
      <sheetName val="Dep"/>
      <sheetName val="DEV"/>
      <sheetName val="O17-O24"/>
      <sheetName val="MainComp"/>
      <sheetName val="CT_Out"/>
      <sheetName val="C_A_Sum"/>
      <sheetName val="BS"/>
      <sheetName val="DEPRECIATION &amp; VSE"/>
      <sheetName val="MARKET - DATA SHEET"/>
      <sheetName val="J-N"/>
      <sheetName val="O12-O15"/>
      <sheetName val="IE"/>
      <sheetName val="NTFS 2003"/>
      <sheetName val="Config"/>
      <sheetName val="Dashboard"/>
      <sheetName val="Entities"/>
      <sheetName val="HFM.Config"/>
      <sheetName val="SSL"/>
      <sheetName val="FA"/>
      <sheetName val="FE-1770.P1"/>
      <sheetName val="COMP00"/>
      <sheetName val="Expense"/>
      <sheetName val="B_Sheet"/>
      <sheetName val="TBal"/>
      <sheetName val="Rates"/>
      <sheetName val="K4-1"/>
      <sheetName val="CR_AJE"/>
      <sheetName val="O1_1__CA_Sheet"/>
      <sheetName val="EMAS Data"/>
      <sheetName val="variables"/>
      <sheetName val="EMAS Overview"/>
      <sheetName val="A3"/>
      <sheetName val="TAX COMP"/>
      <sheetName val="A4-5"/>
      <sheetName val="Pricelist"/>
      <sheetName val="FF_6"/>
      <sheetName val="LOOSECHKLIST"/>
      <sheetName val="NOV'2001(br)"/>
      <sheetName val="draft-Q1'00"/>
      <sheetName val="Table-Input"/>
      <sheetName val="K10"/>
      <sheetName val="K10-1 "/>
      <sheetName val="L-Sale"/>
      <sheetName val="Significant Processes"/>
      <sheetName val="Q1"/>
      <sheetName val="D"/>
      <sheetName val="P&amp;LInput"/>
      <sheetName val="DTL"/>
      <sheetName val="period"/>
      <sheetName val="1A TaxComp (pi)"/>
      <sheetName val="eqkl"/>
      <sheetName val="Input Template"/>
      <sheetName val="germany"/>
      <sheetName val="ACDJ"/>
      <sheetName val="M_CT_OUT"/>
      <sheetName val="PAYWORK"/>
      <sheetName val="EW"/>
      <sheetName val="PDC (JV)"/>
      <sheetName val="1120"/>
      <sheetName val="Backend"/>
      <sheetName val="tb"/>
      <sheetName val="DESPATCHED"/>
      <sheetName val="CA-O7"/>
      <sheetName val="RM Prices - Overheads"/>
      <sheetName val="Production"/>
      <sheetName val="Pekerja"/>
      <sheetName val="PM"/>
      <sheetName val="Appendix II"/>
      <sheetName val="code"/>
      <sheetName val="COP with WO-sort"/>
      <sheetName val="start date"/>
      <sheetName val="GLO-P&amp;L"/>
      <sheetName val="DPLA"/>
      <sheetName val="B1"/>
      <sheetName val="K1-1"/>
      <sheetName val="sap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AFA"/>
      <sheetName val="SALES"/>
      <sheetName val="資料"/>
      <sheetName val="BPR-Bloom"/>
      <sheetName val="Ratio"/>
      <sheetName val="IBNR Sheet"/>
      <sheetName val="UCR Sheet"/>
      <sheetName val="Data"/>
      <sheetName val="O1_1__CA_Sheet2"/>
      <sheetName val="CR_AJE2"/>
      <sheetName val="O1_1__CA_Sheet1"/>
      <sheetName val="CR_AJE1"/>
      <sheetName val="Kod_Negara_"/>
      <sheetName val="Muka_1"/>
      <sheetName val="Kod_Negara_2"/>
      <sheetName val="Muka_12"/>
      <sheetName val="Kod_Negara_1"/>
      <sheetName val="Muka_11"/>
      <sheetName val="Precomm Work"/>
      <sheetName val="GeneralInfo"/>
      <sheetName val="DECO INCOME"/>
      <sheetName val="Feb 04"/>
      <sheetName val="TAX_COMP"/>
      <sheetName val="EMAS_Data"/>
      <sheetName val="EMAS_Overview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A16C"/>
      <sheetName val="FG2540"/>
      <sheetName val="C1"/>
      <sheetName val="A7"/>
      <sheetName val="SCH B"/>
      <sheetName val="Fin_Perf_wc"/>
      <sheetName val="tonghop"/>
      <sheetName val="R"/>
      <sheetName val="WP-3  Inventories"/>
      <sheetName val="Statutory Query"/>
      <sheetName val="OH"/>
      <sheetName val="InvoiceList"/>
      <sheetName val="List Material"/>
      <sheetName val="Lead Schedule"/>
      <sheetName val="Ae"/>
      <sheetName val="Fc"/>
      <sheetName val="Ite"/>
      <sheetName val="Ooe"/>
      <sheetName val="SFP"/>
      <sheetName val="ye"/>
      <sheetName val="A3-1"/>
      <sheetName val="Cum_91-931"/>
      <sheetName val="Dec_941"/>
      <sheetName val="Data_Sheet_"/>
      <sheetName val="M101_Creditors_lead"/>
      <sheetName val="K101_FA_Lead"/>
      <sheetName val="E101_Lead"/>
      <sheetName val="U1_P&amp;L"/>
      <sheetName val="Business_Unit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MTO_REV_2(ARMOR)"/>
      <sheetName val="U1_2"/>
      <sheetName val="U1_5"/>
      <sheetName val="U1_1"/>
      <sheetName val="U1_3"/>
      <sheetName val="U2_-_Sales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job_wip"/>
      <sheetName val="addl_cost"/>
      <sheetName val="Electrical_"/>
      <sheetName val="Year_End"/>
      <sheetName val="Entity_Data"/>
      <sheetName val="21_2"/>
      <sheetName val="11_3"/>
      <sheetName val="14_2"/>
      <sheetName val="21_3"/>
      <sheetName val="7_2"/>
      <sheetName val="21_4"/>
      <sheetName val="14_1"/>
      <sheetName val="DEPRECIATION_&amp;_VSE"/>
      <sheetName val="MARKET_-_DATA_SHEET"/>
      <sheetName val="FE-1770_P1"/>
      <sheetName val="K10-1_"/>
      <sheetName val="Significant_Processes"/>
      <sheetName val="Input_Template"/>
      <sheetName val="PDC_(JV)"/>
      <sheetName val="RM_Prices_-_Overheads"/>
      <sheetName val="Appendix_II"/>
      <sheetName val="U10_-_adm"/>
      <sheetName val="U1_4"/>
      <sheetName val="To_Generate"/>
      <sheetName val="NPBT_Detail~Brands"/>
      <sheetName val="E101_-_Lead"/>
      <sheetName val="F101_-_inventory_"/>
      <sheetName val="O101_-_Lead"/>
      <sheetName val="U101_-_Lead"/>
      <sheetName val="HFM_Config"/>
      <sheetName val="NTFS_2003"/>
      <sheetName val="1A_TaxComp_(pi)"/>
      <sheetName val="BS_control"/>
      <sheetName val="U101_P_L"/>
      <sheetName val="ER102_Movement_Prov_D_Debts_"/>
      <sheetName val="ER103_Specific_collectibility"/>
      <sheetName val="Payable_Fee_-_Liquidity_(supp)"/>
      <sheetName val="Ex_Rate"/>
      <sheetName val="T101_"/>
      <sheetName val="Change_on_30_Aug"/>
      <sheetName val="COP_with_WO-sort"/>
      <sheetName val="start_date"/>
      <sheetName val="E3_-_Doubtful_debts"/>
      <sheetName val="fixed_assets-amended"/>
      <sheetName val="Balance_Sheet"/>
      <sheetName val="Income_Statement"/>
      <sheetName val="NOTE_2"/>
      <sheetName val="IBNR_Sheet"/>
      <sheetName val="UCR_Sheet"/>
      <sheetName val="Precomm_Work"/>
      <sheetName val="DECO_INCOME"/>
      <sheetName val="Feb_04"/>
      <sheetName val="Cum_91-93"/>
      <sheetName val="Dec_94"/>
      <sheetName val="RFF"/>
      <sheetName val="Data_Sheet_1"/>
      <sheetName val="M101_Creditors_lead1"/>
      <sheetName val="K101_FA_Lead1"/>
      <sheetName val="E101_Lead1"/>
      <sheetName val="U1_P&amp;L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GOVT_1"/>
      <sheetName val="Cum_91-932"/>
      <sheetName val="Dec_942"/>
      <sheetName val="Data_Sheet_2"/>
      <sheetName val="M101_Creditors_lead2"/>
      <sheetName val="K101_FA_Lead2"/>
      <sheetName val="E101_Lead2"/>
      <sheetName val="U1_P&amp;L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GOVT_2"/>
      <sheetName val="jubm-red"/>
      <sheetName val="job_wip1"/>
      <sheetName val="addl_cost1"/>
      <sheetName val="Electrical_1"/>
      <sheetName val="Year_End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price"/>
      <sheetName val="structure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KOI B-Survey"/>
      <sheetName val="PBT Det"/>
      <sheetName val="Currency"/>
      <sheetName val="unpaid"/>
      <sheetName val="Planned"/>
      <sheetName val="FF402-WIP movement"/>
      <sheetName val="FF403-WIP movement"/>
      <sheetName val="Tax Rates"/>
      <sheetName val="Settings"/>
      <sheetName val="Services site"/>
      <sheetName val="Coef"/>
      <sheetName val="TABLO-3"/>
      <sheetName val="CA_Sheet5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10. Charter Rate (All)"/>
      <sheetName val="FC-3"/>
      <sheetName val="consol"/>
      <sheetName val="CA-PRE(P)"/>
      <sheetName val="adjust"/>
      <sheetName val="Validation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選酋表"/>
      <sheetName val="FF_3"/>
      <sheetName val="Open"/>
      <sheetName val="Function"/>
      <sheetName val="Noisuy-LLL"/>
      <sheetName val="FE-1770_P11"/>
      <sheetName val="FE-1770_P12"/>
      <sheetName val="DetailsA-M"/>
      <sheetName val="DetailsN-Z"/>
      <sheetName val="DetailsST"/>
      <sheetName val="Bill 3"/>
      <sheetName val="DONVIBAN"/>
      <sheetName val="NGUON"/>
      <sheetName val="R'ship"/>
      <sheetName val=""/>
      <sheetName val="LOV"/>
      <sheetName val="9-AHUs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 - Salf틪"/>
      <sheetName val="2000 Actual "/>
      <sheetName val="0+12 Forecast"/>
      <sheetName val="Selected Trend Report"/>
      <sheetName val="Matching"/>
      <sheetName val="GCF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dev1209"/>
      <sheetName val="dev10"/>
      <sheetName val="p2-1210"/>
      <sheetName val="p1-1210"/>
      <sheetName val="RATE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M-1_Nov3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Final Sum "/>
      <sheetName val="XUSISheet"/>
      <sheetName val="H1-Investments"/>
      <sheetName val="P8"/>
      <sheetName val="All L&amp;D"/>
      <sheetName val="T&amp;P-Exist"/>
      <sheetName val="Input Screen"/>
      <sheetName val="K10-1_1"/>
      <sheetName val="Significant_Processes1"/>
      <sheetName val="1A_TaxComp_(pi)1"/>
      <sheetName val="K10-1_2"/>
      <sheetName val="Significant_Processes2"/>
      <sheetName val="1A_TaxComp_(pi)2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N101"/>
      <sheetName val="esxa"/>
      <sheetName val="Template"/>
      <sheetName val="Instruction"/>
      <sheetName val="Disposal"/>
      <sheetName val="FA_Rec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TB Worksheet"/>
      <sheetName val="euro"/>
      <sheetName val="ACCLIST"/>
      <sheetName val="My TB"/>
      <sheetName val="Customize Your Invoice"/>
      <sheetName val="FF_2"/>
      <sheetName val="wk prgs"/>
      <sheetName val="Sorted"/>
      <sheetName val="accounts"/>
      <sheetName val="pg3"/>
      <sheetName val="Departments"/>
      <sheetName val="CAPACITY TW"/>
      <sheetName val="B-3"/>
      <sheetName val="C-6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Input_Template1"/>
      <sheetName val="PDC_(JV)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IBNR_Sheet1"/>
      <sheetName val="UCR_Sheet1"/>
      <sheetName val="Precomm_Work1"/>
      <sheetName val="DECO_INCOME1"/>
      <sheetName val="Feb_04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CA_Sheet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CA_working4"/>
      <sheetName val="BIS_LIST-NTH_185"/>
      <sheetName val="YA00_CYB5"/>
      <sheetName val="K4__F&amp;F4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FF-2_(1)4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GOVT_4"/>
      <sheetName val="MTO_REV_2(ARMOR)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Input_Template2"/>
      <sheetName val="PDC_(JV)2"/>
      <sheetName val="RM_Prices_-_Overheads2"/>
      <sheetName val="Appendix_II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IBNR_Sheet2"/>
      <sheetName val="UCR_Sheet2"/>
      <sheetName val="Precomm_Work2"/>
      <sheetName val="DECO_INCOME2"/>
      <sheetName val="Feb_042"/>
      <sheetName val="SCH_B1"/>
      <sheetName val="WP-3__Inventories1"/>
      <sheetName val="Statutory_Query1"/>
      <sheetName val="Services_site1"/>
      <sheetName val="CA_61"/>
      <sheetName val="CA_Sheet7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Interim_--&gt;_Top5"/>
      <sheetName val="depn-Sep_035"/>
      <sheetName val="1_LeadSchedule5"/>
      <sheetName val="K4__F&amp;F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FF-2_(1)5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E3_15"/>
      <sheetName val="E1_15"/>
      <sheetName val="E2_15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Inventory Master List"/>
      <sheetName val="#511BkRec"/>
      <sheetName val="#511-SEPT97"/>
      <sheetName val="#511-OCT97"/>
      <sheetName val="#511-NOV97"/>
      <sheetName val="#511-DEC97"/>
      <sheetName val="Dev Profitability (2)"/>
      <sheetName val="PRICE @ 31 Jan 2000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10__Charter_Rate_(All)"/>
      <sheetName val="It°"/>
      <sheetName val="Detail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Ongoing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GRP-PL98B"/>
      <sheetName val="IncidentsEAP"/>
      <sheetName val="Depn_Summary3"/>
      <sheetName val="G2__Prepayments1"/>
      <sheetName val="Rate_data"/>
      <sheetName val="Assumptions_(App_I)"/>
      <sheetName val="Depn_Summary4"/>
      <sheetName val="G2__Prepayments2"/>
      <sheetName val="Rate_data1"/>
      <sheetName val="Assumptions_(App_I)1"/>
      <sheetName val="Stat Notes"/>
      <sheetName val="TIV PACK"/>
      <sheetName val="Sch. 9 - Administration"/>
      <sheetName val="P4DDBFTAS"/>
      <sheetName val="ตั๋วเงินรับ"/>
      <sheetName val="It("/>
      <sheetName val="ItØ"/>
      <sheetName val="EXIT"/>
      <sheetName val="T3-MNB"/>
      <sheetName val="pro chsm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Exp__due_date"/>
      <sheetName val="30092017_Exp__due_date"/>
      <sheetName val="job_title"/>
      <sheetName val="retention_preCLA"/>
      <sheetName val="SCH_2-5"/>
      <sheetName val="Final_Sum_"/>
      <sheetName val="U memo"/>
      <sheetName val="Parameters"/>
      <sheetName val="Common Infra"/>
      <sheetName val="Contribution"/>
      <sheetName val="F1.2"/>
      <sheetName val="A3.3"/>
      <sheetName val="A3.4"/>
      <sheetName val="20.0"/>
      <sheetName val="100.1"/>
      <sheetName val="03.0"/>
      <sheetName val="Date"/>
      <sheetName val="wk_prgs"/>
      <sheetName val="TMS2000"/>
      <sheetName val="0502F_1"/>
      <sheetName val="0502F_8"/>
      <sheetName val="O4 CA"/>
      <sheetName val="Form Admin"/>
      <sheetName val="EE97"/>
      <sheetName val="INPUTS"/>
      <sheetName val="0019"/>
      <sheetName val="notes98"/>
      <sheetName val="SCH 22"/>
      <sheetName val="Accn"/>
      <sheetName val="Air Conditional"/>
      <sheetName val="Computer"/>
      <sheetName val="Equipment"/>
      <sheetName val="Motor Vehicle"/>
      <sheetName val="Renovation"/>
      <sheetName val="CB,MGS,CagaBond"/>
      <sheetName val="Forward Purchase"/>
      <sheetName val="Year Creation"/>
      <sheetName val="IntDec00TespM&amp;B"/>
      <sheetName val="CERT"/>
      <sheetName val="01.0"/>
      <sheetName val="Price List"/>
      <sheetName val="Input_Screen"/>
      <sheetName val="IDMS_vs_SJIC_(Profit)"/>
      <sheetName val="List"/>
      <sheetName val="Normal"/>
      <sheetName val="650000"/>
      <sheetName val="A2_1"/>
      <sheetName val="A4_2"/>
      <sheetName val="A3_1"/>
      <sheetName val="U2_-_Salf틪"/>
      <sheetName val="Sch18-3("/>
      <sheetName val="FCL rate"/>
      <sheetName val="Output"/>
      <sheetName val="NSALES"/>
      <sheetName val="Rate Rec."/>
      <sheetName val="U108"/>
      <sheetName val="Sch18-3_x0005_"/>
      <sheetName val="Sch18-38"/>
      <sheetName val="U10 "/>
      <sheetName val="01ADDL.F.A."/>
      <sheetName val="CF CVC"/>
      <sheetName val="Breakeven Analysis"/>
      <sheetName val="MKT MEL"/>
      <sheetName val="Lead_Schedule"/>
      <sheetName val="List_Material"/>
      <sheetName val="Stat_Notes"/>
      <sheetName val="TIV_PACK"/>
      <sheetName val="Lead_Schedule1"/>
      <sheetName val="List_Material1"/>
      <sheetName val="FF402-WIP_movement1"/>
      <sheetName val="FF403-WIP_movement1"/>
      <sheetName val="Stat_Notes1"/>
      <sheetName val="TIV_PACK1"/>
      <sheetName val="CA_Sheet23"/>
      <sheetName val="U101_P&amp;L21"/>
      <sheetName val="Sort_Of_SAP-GL19"/>
      <sheetName val="_IB-PL-00-01_SUMMARY17"/>
      <sheetName val="O2_TC17"/>
      <sheetName val="YA00_CYB22"/>
      <sheetName val="Model_Pricing17"/>
      <sheetName val="CMA_EIFFEL17"/>
      <sheetName val="FF-2_(1)21"/>
      <sheetName val="1_LeadSchedule21"/>
      <sheetName val="Depn_Summary5"/>
      <sheetName val="E3_121"/>
      <sheetName val="E1_121"/>
      <sheetName val="E2_121"/>
      <sheetName val="5_Analysis19"/>
      <sheetName val="JUNE_EOH-MASTER_(2)19"/>
      <sheetName val="stock1020v1_319"/>
      <sheetName val="U1_619"/>
      <sheetName val="Format_(2)19"/>
      <sheetName val="Sch_A_to___19"/>
      <sheetName val="K4__F&amp;F21"/>
      <sheetName val="Green_details19"/>
      <sheetName val="X_Rates19"/>
      <sheetName val="P12_423"/>
      <sheetName val="IBACOMP_XLS22"/>
      <sheetName val="Sch_FA_419"/>
      <sheetName val="F-1_F-219"/>
      <sheetName val="K1-1_Addn19"/>
      <sheetName val="BIS_LIST-NTH_1822"/>
      <sheetName val="Hyperion_23"/>
      <sheetName val="&lt;O1-1&gt;CA_Sheet23"/>
      <sheetName val="Profit_&amp;_loss23"/>
      <sheetName val="KS_CONSO23"/>
      <sheetName val="Sales_Price23"/>
      <sheetName val="6A_CA23"/>
      <sheetName val="F2-3-6_OH_absorbtion_rate_23"/>
      <sheetName val="CA_working21"/>
      <sheetName val="Interim_--&gt;_Top21"/>
      <sheetName val="CA_Comp23"/>
      <sheetName val="Company_Info23"/>
      <sheetName val="Breakdown_(1)23"/>
      <sheetName val="B-_122"/>
      <sheetName val="Forecast_200022"/>
      <sheetName val="adm&amp;selling_exp22"/>
      <sheetName val="U601_Salary21"/>
      <sheetName val="U2_121"/>
      <sheetName val="Expense_Summary21"/>
      <sheetName val="BPCOR_DETAILS17"/>
      <sheetName val="BPMKT_DETAILS17"/>
      <sheetName val="ABR_P&amp;L17"/>
      <sheetName val="PLmth_17"/>
      <sheetName val="Cost_centre_expenditure17"/>
      <sheetName val="U2_222"/>
      <sheetName val="U_5-Administrative_expenses17"/>
      <sheetName val="U_-Income_statement17"/>
      <sheetName val="U_2-Oil_Palm_Products_Trading17"/>
      <sheetName val="N2_Detailed_Listing_(Pre-fina17"/>
      <sheetName val="Comp_equip21"/>
      <sheetName val="Gain_Loss_Calculation22"/>
      <sheetName val="M_MM21"/>
      <sheetName val="O1-1CA_Sheet17"/>
      <sheetName val="Sales_-_Machinery_&amp;_Equipment17"/>
      <sheetName val="E601_Debtors_Circular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U2_Sales18"/>
      <sheetName val="Customize_Your_Loan_Manager18"/>
      <sheetName val="Loan_Amortization_Table18"/>
      <sheetName val="depn-Sep_0321"/>
      <sheetName val="4_Analysis18"/>
      <sheetName val="15100_Prepayment18"/>
      <sheetName val="24100_Accr_Liab18"/>
      <sheetName val="CFS_US-Canada_CAD17"/>
      <sheetName val="CFS_AP-NZD_(Trade_Bills)17"/>
      <sheetName val="M-1_Nov17"/>
      <sheetName val="G2__Prepayments3"/>
      <sheetName val="Lead_Schedule2"/>
      <sheetName val="addl_cost17"/>
      <sheetName val="List_Material2"/>
      <sheetName val="Rate_data2"/>
      <sheetName val="Assumptions_(App_I)2"/>
      <sheetName val="O1_1__CA_Sheet18"/>
      <sheetName val="CR_AJE18"/>
      <sheetName val="SCH_B16"/>
      <sheetName val="17_2_117"/>
      <sheetName val="18_121"/>
      <sheetName val="6_217"/>
      <sheetName val="6_5_217"/>
      <sheetName val="5_221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U1_217"/>
      <sheetName val="U1_517"/>
      <sheetName val="U1_117"/>
      <sheetName val="U1_317"/>
      <sheetName val="6_Analysis17"/>
      <sheetName val="job_wip17"/>
      <sheetName val="Kod_Negara_17"/>
      <sheetName val="Muka_117"/>
      <sheetName val="Electrical_17"/>
      <sheetName val="Year_End17"/>
      <sheetName val="EMAS_Data17"/>
      <sheetName val="Flights_Timbetable17"/>
      <sheetName val="U2_-_Sales17"/>
      <sheetName val="GOVT_21"/>
      <sheetName val="To_Generate17"/>
      <sheetName val="K101_17"/>
      <sheetName val="General_Info17"/>
      <sheetName val="Data_Sheet_21"/>
      <sheetName val="U1_P&amp;L21"/>
      <sheetName val="M101_Creditors_lead21"/>
      <sheetName val="K101_FA_Lead21"/>
      <sheetName val="E101_Lead21"/>
      <sheetName val="OTHER_KPI217"/>
      <sheetName val="OTHER_KPI117"/>
      <sheetName val="Cum_91-9321"/>
      <sheetName val="Dec_9421"/>
      <sheetName val="subscriber_forcast21"/>
      <sheetName val="WP-3__Inventories16"/>
      <sheetName val="EQUIP_II_2004_-_200521"/>
      <sheetName val="Business_Unit21"/>
      <sheetName val="13_221"/>
      <sheetName val="4_221"/>
      <sheetName val="13_121"/>
      <sheetName val="19_121"/>
      <sheetName val="2_221"/>
      <sheetName val="13_321"/>
      <sheetName val="E101_-_Lead17"/>
      <sheetName val="F101_-_inventory_17"/>
      <sheetName val="O101_-_Lead17"/>
      <sheetName val="U101_-_Lead17"/>
      <sheetName val="U10_-_adm17"/>
      <sheetName val="U1_417"/>
      <sheetName val="NPBT_Detail~Brands17"/>
      <sheetName val="EMAS_Overview17"/>
      <sheetName val="TAX_COMP17"/>
      <sheetName val="K10-1_17"/>
      <sheetName val="U101_P_L17"/>
      <sheetName val="BS_control17"/>
      <sheetName val="ER102_Movement_Prov_D_Debts_17"/>
      <sheetName val="ER103_Specific_collectibility17"/>
      <sheetName val="Payable_Fee_-_Liquidity_(supp17"/>
      <sheetName val="Ex_Rate17"/>
      <sheetName val="MTO_REV_2(ARMOR)19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DEPRECIATION_&amp;_VSE17"/>
      <sheetName val="MARKET_-_DATA_SHEET17"/>
      <sheetName val="FE-1770_P117"/>
      <sheetName val="Significant_Processes17"/>
      <sheetName val="Input_Template17"/>
      <sheetName val="PDC_(JV)17"/>
      <sheetName val="RM_Prices_-_Overheads17"/>
      <sheetName val="Appendix_II17"/>
      <sheetName val="HFM_Config17"/>
      <sheetName val="NTFS_200317"/>
      <sheetName val="1A_TaxComp_(pi)17"/>
      <sheetName val="IBNR_Sheet17"/>
      <sheetName val="UCR_Sheet17"/>
      <sheetName val="Statutory_Query16"/>
      <sheetName val="fixed_assets-amended17"/>
      <sheetName val="Balance_Sheet17"/>
      <sheetName val="Income_Statement17"/>
      <sheetName val="T101_17"/>
      <sheetName val="FF402-WIP_movement2"/>
      <sheetName val="FF403-WIP_movement2"/>
      <sheetName val="Stat_Notes2"/>
      <sheetName val="TIV_PACK2"/>
      <sheetName val="Change_on_30_Aug17"/>
      <sheetName val="COP_with_WO-sort17"/>
      <sheetName val="start_date17"/>
      <sheetName val="E3_-_Doubtful_debts17"/>
      <sheetName val="NOTE_217"/>
      <sheetName val="MKT_MEL"/>
      <sheetName val="Precomm_Work17"/>
      <sheetName val="DECO_INCOME17"/>
      <sheetName val="Feb_0417"/>
      <sheetName val="KOI_B-Survey1"/>
      <sheetName val="PBT_Det1"/>
      <sheetName val="Tax_Rates1"/>
      <sheetName val="Services_site16"/>
      <sheetName val="10__Charter_Rate_(All)3"/>
      <sheetName val="Bill_31"/>
      <sheetName val="All_L&amp;D"/>
      <sheetName val="TB_Worksheet"/>
      <sheetName val="My_TB1"/>
      <sheetName val="Customize_Your_Invoice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Inventory_Master_List"/>
      <sheetName val="Dev_Profitability_(2)"/>
      <sheetName val="PRICE_@_31_Jan_2000"/>
      <sheetName val="PM_Setting"/>
      <sheetName val="Leasehold_improvement"/>
      <sheetName val="Lay_Rate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Budget_and_Actual_Units_Input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FS10N-GR_64505050"/>
      <sheetName val="Gia"/>
      <sheetName val="SHEET 1"/>
      <sheetName val="MY_BS"/>
      <sheetName val="MY_SG&amp;A"/>
      <sheetName val="ASN-3"/>
      <sheetName val="NADIA 2111"/>
      <sheetName val="CODING"/>
      <sheetName val="XRATES"/>
      <sheetName val="database"/>
      <sheetName val="Data Sheet"/>
      <sheetName val="A1 A01 02-PAT"/>
      <sheetName val="1A A01 ORA"/>
      <sheetName val="A1 A01 03 - T&amp;A"/>
      <sheetName val="Income"/>
      <sheetName val="Funding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Parameter"/>
      <sheetName val="Curve2"/>
      <sheetName val="Report"/>
      <sheetName val="30Apr"/>
      <sheetName val="GSIPFA_9100"/>
      <sheetName val="2003 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36">
          <cell r="Q36">
            <v>300</v>
          </cell>
        </row>
      </sheetData>
      <sheetData sheetId="313">
        <row r="36">
          <cell r="Q36">
            <v>300</v>
          </cell>
        </row>
      </sheetData>
      <sheetData sheetId="314">
        <row r="36">
          <cell r="Q36">
            <v>300</v>
          </cell>
        </row>
      </sheetData>
      <sheetData sheetId="315">
        <row r="36">
          <cell r="Q36">
            <v>300</v>
          </cell>
        </row>
      </sheetData>
      <sheetData sheetId="316" refreshError="1"/>
      <sheetData sheetId="317" refreshError="1"/>
      <sheetData sheetId="318" refreshError="1"/>
      <sheetData sheetId="319">
        <row r="36">
          <cell r="Q36">
            <v>300</v>
          </cell>
        </row>
      </sheetData>
      <sheetData sheetId="320">
        <row r="36">
          <cell r="Q36">
            <v>300</v>
          </cell>
        </row>
      </sheetData>
      <sheetData sheetId="321">
        <row r="36">
          <cell r="Q36">
            <v>300</v>
          </cell>
        </row>
      </sheetData>
      <sheetData sheetId="322">
        <row r="36">
          <cell r="Q36">
            <v>300</v>
          </cell>
        </row>
      </sheetData>
      <sheetData sheetId="323"/>
      <sheetData sheetId="324">
        <row r="36">
          <cell r="Q36">
            <v>300</v>
          </cell>
        </row>
      </sheetData>
      <sheetData sheetId="325">
        <row r="36">
          <cell r="Q36">
            <v>300</v>
          </cell>
        </row>
      </sheetData>
      <sheetData sheetId="326">
        <row r="36">
          <cell r="Q36">
            <v>300</v>
          </cell>
        </row>
      </sheetData>
      <sheetData sheetId="327">
        <row r="36">
          <cell r="Q36">
            <v>300</v>
          </cell>
        </row>
      </sheetData>
      <sheetData sheetId="328">
        <row r="36">
          <cell r="Q36">
            <v>300</v>
          </cell>
        </row>
      </sheetData>
      <sheetData sheetId="329">
        <row r="36">
          <cell r="Q36">
            <v>300</v>
          </cell>
        </row>
      </sheetData>
      <sheetData sheetId="330">
        <row r="36">
          <cell r="Q36">
            <v>300</v>
          </cell>
        </row>
      </sheetData>
      <sheetData sheetId="331">
        <row r="36">
          <cell r="Q36">
            <v>300</v>
          </cell>
        </row>
      </sheetData>
      <sheetData sheetId="332">
        <row r="36">
          <cell r="Q36">
            <v>300</v>
          </cell>
        </row>
      </sheetData>
      <sheetData sheetId="333">
        <row r="36">
          <cell r="Q36">
            <v>300</v>
          </cell>
        </row>
      </sheetData>
      <sheetData sheetId="334">
        <row r="36">
          <cell r="Q36">
            <v>300</v>
          </cell>
        </row>
      </sheetData>
      <sheetData sheetId="335">
        <row r="36">
          <cell r="Q36">
            <v>300</v>
          </cell>
        </row>
      </sheetData>
      <sheetData sheetId="336">
        <row r="36">
          <cell r="Q36">
            <v>300</v>
          </cell>
        </row>
      </sheetData>
      <sheetData sheetId="337">
        <row r="36">
          <cell r="Q36">
            <v>300</v>
          </cell>
        </row>
      </sheetData>
      <sheetData sheetId="338">
        <row r="36">
          <cell r="Q36">
            <v>300</v>
          </cell>
        </row>
      </sheetData>
      <sheetData sheetId="339">
        <row r="36">
          <cell r="Q36">
            <v>300</v>
          </cell>
        </row>
      </sheetData>
      <sheetData sheetId="340">
        <row r="36">
          <cell r="Q36">
            <v>300</v>
          </cell>
        </row>
      </sheetData>
      <sheetData sheetId="341">
        <row r="36">
          <cell r="Q36">
            <v>300</v>
          </cell>
        </row>
      </sheetData>
      <sheetData sheetId="342">
        <row r="36">
          <cell r="Q36">
            <v>300</v>
          </cell>
        </row>
      </sheetData>
      <sheetData sheetId="343">
        <row r="36">
          <cell r="Q36">
            <v>300</v>
          </cell>
        </row>
      </sheetData>
      <sheetData sheetId="344">
        <row r="36">
          <cell r="Q36">
            <v>300</v>
          </cell>
        </row>
      </sheetData>
      <sheetData sheetId="345">
        <row r="36">
          <cell r="Q36">
            <v>300</v>
          </cell>
        </row>
      </sheetData>
      <sheetData sheetId="346">
        <row r="36">
          <cell r="Q36">
            <v>300</v>
          </cell>
        </row>
      </sheetData>
      <sheetData sheetId="347">
        <row r="36">
          <cell r="Q36">
            <v>300</v>
          </cell>
        </row>
      </sheetData>
      <sheetData sheetId="348">
        <row r="36">
          <cell r="Q36">
            <v>300</v>
          </cell>
        </row>
      </sheetData>
      <sheetData sheetId="349">
        <row r="36">
          <cell r="Q36">
            <v>300</v>
          </cell>
        </row>
      </sheetData>
      <sheetData sheetId="350">
        <row r="36">
          <cell r="Q36">
            <v>300</v>
          </cell>
        </row>
      </sheetData>
      <sheetData sheetId="351">
        <row r="36">
          <cell r="Q36">
            <v>300</v>
          </cell>
        </row>
      </sheetData>
      <sheetData sheetId="352">
        <row r="36">
          <cell r="Q36">
            <v>300</v>
          </cell>
        </row>
      </sheetData>
      <sheetData sheetId="353">
        <row r="36">
          <cell r="Q36">
            <v>300</v>
          </cell>
        </row>
      </sheetData>
      <sheetData sheetId="354">
        <row r="36">
          <cell r="Q36">
            <v>300</v>
          </cell>
        </row>
      </sheetData>
      <sheetData sheetId="355">
        <row r="36">
          <cell r="Q36">
            <v>300</v>
          </cell>
        </row>
      </sheetData>
      <sheetData sheetId="356">
        <row r="36">
          <cell r="Q36">
            <v>300</v>
          </cell>
        </row>
      </sheetData>
      <sheetData sheetId="357">
        <row r="36">
          <cell r="Q36">
            <v>300</v>
          </cell>
        </row>
      </sheetData>
      <sheetData sheetId="358">
        <row r="36">
          <cell r="Q36">
            <v>300</v>
          </cell>
        </row>
      </sheetData>
      <sheetData sheetId="359">
        <row r="36">
          <cell r="Q36">
            <v>300</v>
          </cell>
        </row>
      </sheetData>
      <sheetData sheetId="360">
        <row r="36">
          <cell r="Q36">
            <v>300</v>
          </cell>
        </row>
      </sheetData>
      <sheetData sheetId="361">
        <row r="36">
          <cell r="Q36">
            <v>300</v>
          </cell>
        </row>
      </sheetData>
      <sheetData sheetId="362">
        <row r="36">
          <cell r="Q36">
            <v>300</v>
          </cell>
        </row>
      </sheetData>
      <sheetData sheetId="363">
        <row r="36">
          <cell r="Q36">
            <v>300</v>
          </cell>
        </row>
      </sheetData>
      <sheetData sheetId="364">
        <row r="36">
          <cell r="Q36">
            <v>300</v>
          </cell>
        </row>
      </sheetData>
      <sheetData sheetId="365">
        <row r="36">
          <cell r="Q36">
            <v>300</v>
          </cell>
        </row>
      </sheetData>
      <sheetData sheetId="366">
        <row r="36">
          <cell r="Q36">
            <v>300</v>
          </cell>
        </row>
      </sheetData>
      <sheetData sheetId="367">
        <row r="36">
          <cell r="Q36">
            <v>300</v>
          </cell>
        </row>
      </sheetData>
      <sheetData sheetId="368">
        <row r="36">
          <cell r="Q36">
            <v>300</v>
          </cell>
        </row>
      </sheetData>
      <sheetData sheetId="369">
        <row r="36">
          <cell r="Q36">
            <v>300</v>
          </cell>
        </row>
      </sheetData>
      <sheetData sheetId="370">
        <row r="36">
          <cell r="Q36">
            <v>300</v>
          </cell>
        </row>
      </sheetData>
      <sheetData sheetId="371">
        <row r="36">
          <cell r="Q36">
            <v>300</v>
          </cell>
        </row>
      </sheetData>
      <sheetData sheetId="372">
        <row r="36">
          <cell r="Q36">
            <v>300</v>
          </cell>
        </row>
      </sheetData>
      <sheetData sheetId="373">
        <row r="36">
          <cell r="Q36">
            <v>300</v>
          </cell>
        </row>
      </sheetData>
      <sheetData sheetId="374">
        <row r="36">
          <cell r="Q36">
            <v>300</v>
          </cell>
        </row>
      </sheetData>
      <sheetData sheetId="375">
        <row r="36">
          <cell r="Q36">
            <v>300</v>
          </cell>
        </row>
      </sheetData>
      <sheetData sheetId="376">
        <row r="36">
          <cell r="Q36">
            <v>300</v>
          </cell>
        </row>
      </sheetData>
      <sheetData sheetId="377">
        <row r="36">
          <cell r="Q36">
            <v>300</v>
          </cell>
        </row>
      </sheetData>
      <sheetData sheetId="378">
        <row r="36">
          <cell r="Q36">
            <v>300</v>
          </cell>
        </row>
      </sheetData>
      <sheetData sheetId="379">
        <row r="36">
          <cell r="Q36">
            <v>300</v>
          </cell>
        </row>
      </sheetData>
      <sheetData sheetId="380">
        <row r="36">
          <cell r="Q36">
            <v>300</v>
          </cell>
        </row>
      </sheetData>
      <sheetData sheetId="381">
        <row r="36">
          <cell r="Q36">
            <v>300</v>
          </cell>
        </row>
      </sheetData>
      <sheetData sheetId="382">
        <row r="36">
          <cell r="Q36">
            <v>300</v>
          </cell>
        </row>
      </sheetData>
      <sheetData sheetId="383">
        <row r="36">
          <cell r="Q36">
            <v>300</v>
          </cell>
        </row>
      </sheetData>
      <sheetData sheetId="384">
        <row r="36">
          <cell r="Q36">
            <v>300</v>
          </cell>
        </row>
      </sheetData>
      <sheetData sheetId="385">
        <row r="36">
          <cell r="Q36">
            <v>300</v>
          </cell>
        </row>
      </sheetData>
      <sheetData sheetId="386">
        <row r="36">
          <cell r="Q36">
            <v>300</v>
          </cell>
        </row>
      </sheetData>
      <sheetData sheetId="387">
        <row r="36">
          <cell r="Q36">
            <v>300</v>
          </cell>
        </row>
      </sheetData>
      <sheetData sheetId="388">
        <row r="36">
          <cell r="Q36">
            <v>300</v>
          </cell>
        </row>
      </sheetData>
      <sheetData sheetId="389">
        <row r="36">
          <cell r="Q36">
            <v>300</v>
          </cell>
        </row>
      </sheetData>
      <sheetData sheetId="390">
        <row r="36">
          <cell r="Q36">
            <v>300</v>
          </cell>
        </row>
      </sheetData>
      <sheetData sheetId="391">
        <row r="36">
          <cell r="Q36">
            <v>300</v>
          </cell>
        </row>
      </sheetData>
      <sheetData sheetId="392">
        <row r="36">
          <cell r="Q36">
            <v>300</v>
          </cell>
        </row>
      </sheetData>
      <sheetData sheetId="393">
        <row r="36">
          <cell r="Q36">
            <v>300</v>
          </cell>
        </row>
      </sheetData>
      <sheetData sheetId="394">
        <row r="36">
          <cell r="Q36">
            <v>300</v>
          </cell>
        </row>
      </sheetData>
      <sheetData sheetId="395"/>
      <sheetData sheetId="396"/>
      <sheetData sheetId="397"/>
      <sheetData sheetId="398"/>
      <sheetData sheetId="399"/>
      <sheetData sheetId="400">
        <row r="36">
          <cell r="Q36">
            <v>300</v>
          </cell>
        </row>
      </sheetData>
      <sheetData sheetId="401">
        <row r="36">
          <cell r="Q36">
            <v>300</v>
          </cell>
        </row>
      </sheetData>
      <sheetData sheetId="402">
        <row r="36">
          <cell r="Q36">
            <v>300</v>
          </cell>
        </row>
      </sheetData>
      <sheetData sheetId="403"/>
      <sheetData sheetId="404">
        <row r="36">
          <cell r="Q36">
            <v>300</v>
          </cell>
        </row>
      </sheetData>
      <sheetData sheetId="405">
        <row r="36">
          <cell r="Q36">
            <v>300</v>
          </cell>
        </row>
      </sheetData>
      <sheetData sheetId="406">
        <row r="36">
          <cell r="Q36">
            <v>300</v>
          </cell>
        </row>
      </sheetData>
      <sheetData sheetId="407">
        <row r="36">
          <cell r="Q36">
            <v>300</v>
          </cell>
        </row>
      </sheetData>
      <sheetData sheetId="408"/>
      <sheetData sheetId="409"/>
      <sheetData sheetId="410">
        <row r="36">
          <cell r="Q36">
            <v>300</v>
          </cell>
        </row>
      </sheetData>
      <sheetData sheetId="411"/>
      <sheetData sheetId="412"/>
      <sheetData sheetId="413">
        <row r="36">
          <cell r="Q36">
            <v>300</v>
          </cell>
        </row>
      </sheetData>
      <sheetData sheetId="414"/>
      <sheetData sheetId="415"/>
      <sheetData sheetId="416">
        <row r="36">
          <cell r="Q36">
            <v>300</v>
          </cell>
        </row>
      </sheetData>
      <sheetData sheetId="417">
        <row r="36">
          <cell r="Q36">
            <v>300</v>
          </cell>
        </row>
      </sheetData>
      <sheetData sheetId="418"/>
      <sheetData sheetId="419"/>
      <sheetData sheetId="420"/>
      <sheetData sheetId="421">
        <row r="36">
          <cell r="Q36">
            <v>300</v>
          </cell>
        </row>
      </sheetData>
      <sheetData sheetId="422">
        <row r="36">
          <cell r="Q36">
            <v>300</v>
          </cell>
        </row>
      </sheetData>
      <sheetData sheetId="423">
        <row r="36">
          <cell r="Q36">
            <v>300</v>
          </cell>
        </row>
      </sheetData>
      <sheetData sheetId="424">
        <row r="36">
          <cell r="Q36">
            <v>300</v>
          </cell>
        </row>
      </sheetData>
      <sheetData sheetId="425">
        <row r="36">
          <cell r="Q36">
            <v>300</v>
          </cell>
        </row>
      </sheetData>
      <sheetData sheetId="426">
        <row r="36">
          <cell r="Q36">
            <v>300</v>
          </cell>
        </row>
      </sheetData>
      <sheetData sheetId="427">
        <row r="36">
          <cell r="Q36">
            <v>300</v>
          </cell>
        </row>
      </sheetData>
      <sheetData sheetId="428">
        <row r="36">
          <cell r="Q36">
            <v>300</v>
          </cell>
        </row>
      </sheetData>
      <sheetData sheetId="429">
        <row r="36">
          <cell r="Q36">
            <v>300</v>
          </cell>
        </row>
      </sheetData>
      <sheetData sheetId="430">
        <row r="36">
          <cell r="Q36">
            <v>300</v>
          </cell>
        </row>
      </sheetData>
      <sheetData sheetId="431">
        <row r="36">
          <cell r="Q36">
            <v>300</v>
          </cell>
        </row>
      </sheetData>
      <sheetData sheetId="432">
        <row r="36">
          <cell r="Q36">
            <v>300</v>
          </cell>
        </row>
      </sheetData>
      <sheetData sheetId="433">
        <row r="36">
          <cell r="Q36">
            <v>300</v>
          </cell>
        </row>
      </sheetData>
      <sheetData sheetId="434">
        <row r="36">
          <cell r="Q36">
            <v>300</v>
          </cell>
        </row>
      </sheetData>
      <sheetData sheetId="435">
        <row r="36">
          <cell r="Q36">
            <v>300</v>
          </cell>
        </row>
      </sheetData>
      <sheetData sheetId="436">
        <row r="36">
          <cell r="Q36">
            <v>300</v>
          </cell>
        </row>
      </sheetData>
      <sheetData sheetId="437">
        <row r="36">
          <cell r="Q36">
            <v>300</v>
          </cell>
        </row>
      </sheetData>
      <sheetData sheetId="438">
        <row r="36">
          <cell r="Q36">
            <v>300</v>
          </cell>
        </row>
      </sheetData>
      <sheetData sheetId="439">
        <row r="36">
          <cell r="Q36">
            <v>300</v>
          </cell>
        </row>
      </sheetData>
      <sheetData sheetId="440">
        <row r="36">
          <cell r="Q36">
            <v>300</v>
          </cell>
        </row>
      </sheetData>
      <sheetData sheetId="441">
        <row r="36">
          <cell r="Q36">
            <v>300</v>
          </cell>
        </row>
      </sheetData>
      <sheetData sheetId="442">
        <row r="36">
          <cell r="Q36">
            <v>300</v>
          </cell>
        </row>
      </sheetData>
      <sheetData sheetId="443">
        <row r="36">
          <cell r="Q36">
            <v>300</v>
          </cell>
        </row>
      </sheetData>
      <sheetData sheetId="444">
        <row r="36">
          <cell r="Q36">
            <v>300</v>
          </cell>
        </row>
      </sheetData>
      <sheetData sheetId="445">
        <row r="36">
          <cell r="Q36">
            <v>300</v>
          </cell>
        </row>
      </sheetData>
      <sheetData sheetId="446">
        <row r="36">
          <cell r="Q36">
            <v>300</v>
          </cell>
        </row>
      </sheetData>
      <sheetData sheetId="447">
        <row r="36">
          <cell r="Q36">
            <v>300</v>
          </cell>
        </row>
      </sheetData>
      <sheetData sheetId="448">
        <row r="36">
          <cell r="Q36">
            <v>300</v>
          </cell>
        </row>
      </sheetData>
      <sheetData sheetId="449">
        <row r="36">
          <cell r="Q36">
            <v>300</v>
          </cell>
        </row>
      </sheetData>
      <sheetData sheetId="450">
        <row r="36">
          <cell r="Q36">
            <v>300</v>
          </cell>
        </row>
      </sheetData>
      <sheetData sheetId="451">
        <row r="36">
          <cell r="Q36">
            <v>300</v>
          </cell>
        </row>
      </sheetData>
      <sheetData sheetId="452">
        <row r="36">
          <cell r="Q36">
            <v>300</v>
          </cell>
        </row>
      </sheetData>
      <sheetData sheetId="453">
        <row r="36">
          <cell r="Q36">
            <v>300</v>
          </cell>
        </row>
      </sheetData>
      <sheetData sheetId="454">
        <row r="36">
          <cell r="Q36">
            <v>300</v>
          </cell>
        </row>
      </sheetData>
      <sheetData sheetId="455">
        <row r="36">
          <cell r="Q36">
            <v>300</v>
          </cell>
        </row>
      </sheetData>
      <sheetData sheetId="456"/>
      <sheetData sheetId="457"/>
      <sheetData sheetId="458"/>
      <sheetData sheetId="459"/>
      <sheetData sheetId="460"/>
      <sheetData sheetId="461"/>
      <sheetData sheetId="462"/>
      <sheetData sheetId="463">
        <row r="36">
          <cell r="Q36">
            <v>300</v>
          </cell>
        </row>
      </sheetData>
      <sheetData sheetId="464">
        <row r="36">
          <cell r="Q36">
            <v>300</v>
          </cell>
        </row>
      </sheetData>
      <sheetData sheetId="465">
        <row r="36">
          <cell r="Q36">
            <v>300</v>
          </cell>
        </row>
      </sheetData>
      <sheetData sheetId="466">
        <row r="36">
          <cell r="Q36">
            <v>300</v>
          </cell>
        </row>
      </sheetData>
      <sheetData sheetId="467">
        <row r="36">
          <cell r="Q36">
            <v>300</v>
          </cell>
        </row>
      </sheetData>
      <sheetData sheetId="468">
        <row r="36">
          <cell r="Q36">
            <v>300</v>
          </cell>
        </row>
      </sheetData>
      <sheetData sheetId="469">
        <row r="36">
          <cell r="Q36">
            <v>300</v>
          </cell>
        </row>
      </sheetData>
      <sheetData sheetId="470">
        <row r="36">
          <cell r="Q36">
            <v>300</v>
          </cell>
        </row>
      </sheetData>
      <sheetData sheetId="471">
        <row r="36">
          <cell r="Q36">
            <v>300</v>
          </cell>
        </row>
      </sheetData>
      <sheetData sheetId="472">
        <row r="36">
          <cell r="Q36">
            <v>300</v>
          </cell>
        </row>
      </sheetData>
      <sheetData sheetId="473">
        <row r="36">
          <cell r="Q36">
            <v>300</v>
          </cell>
        </row>
      </sheetData>
      <sheetData sheetId="474">
        <row r="36">
          <cell r="Q36">
            <v>300</v>
          </cell>
        </row>
      </sheetData>
      <sheetData sheetId="475"/>
      <sheetData sheetId="476"/>
      <sheetData sheetId="477"/>
      <sheetData sheetId="478"/>
      <sheetData sheetId="479"/>
      <sheetData sheetId="480">
        <row r="36">
          <cell r="Q36">
            <v>300</v>
          </cell>
        </row>
      </sheetData>
      <sheetData sheetId="481">
        <row r="36">
          <cell r="Q36">
            <v>300</v>
          </cell>
        </row>
      </sheetData>
      <sheetData sheetId="482">
        <row r="36">
          <cell r="Q36">
            <v>300</v>
          </cell>
        </row>
      </sheetData>
      <sheetData sheetId="483"/>
      <sheetData sheetId="484">
        <row r="36">
          <cell r="Q36">
            <v>300</v>
          </cell>
        </row>
      </sheetData>
      <sheetData sheetId="485">
        <row r="36">
          <cell r="Q36">
            <v>300</v>
          </cell>
        </row>
      </sheetData>
      <sheetData sheetId="486">
        <row r="36">
          <cell r="Q36">
            <v>300</v>
          </cell>
        </row>
      </sheetData>
      <sheetData sheetId="487">
        <row r="36">
          <cell r="Q36">
            <v>300</v>
          </cell>
        </row>
      </sheetData>
      <sheetData sheetId="488"/>
      <sheetData sheetId="489"/>
      <sheetData sheetId="490">
        <row r="36">
          <cell r="Q36">
            <v>300</v>
          </cell>
        </row>
      </sheetData>
      <sheetData sheetId="491"/>
      <sheetData sheetId="492"/>
      <sheetData sheetId="493">
        <row r="36">
          <cell r="Q36">
            <v>300</v>
          </cell>
        </row>
      </sheetData>
      <sheetData sheetId="494"/>
      <sheetData sheetId="495"/>
      <sheetData sheetId="496">
        <row r="36">
          <cell r="Q36">
            <v>300</v>
          </cell>
        </row>
      </sheetData>
      <sheetData sheetId="497">
        <row r="36">
          <cell r="Q36">
            <v>300</v>
          </cell>
        </row>
      </sheetData>
      <sheetData sheetId="498"/>
      <sheetData sheetId="499"/>
      <sheetData sheetId="500"/>
      <sheetData sheetId="501">
        <row r="36">
          <cell r="Q36">
            <v>300</v>
          </cell>
        </row>
      </sheetData>
      <sheetData sheetId="502">
        <row r="36">
          <cell r="Q36">
            <v>300</v>
          </cell>
        </row>
      </sheetData>
      <sheetData sheetId="503">
        <row r="36">
          <cell r="Q36">
            <v>300</v>
          </cell>
        </row>
      </sheetData>
      <sheetData sheetId="504">
        <row r="36">
          <cell r="Q36">
            <v>300</v>
          </cell>
        </row>
      </sheetData>
      <sheetData sheetId="505">
        <row r="36">
          <cell r="Q36">
            <v>300</v>
          </cell>
        </row>
      </sheetData>
      <sheetData sheetId="506">
        <row r="36">
          <cell r="Q36">
            <v>300</v>
          </cell>
        </row>
      </sheetData>
      <sheetData sheetId="507">
        <row r="36">
          <cell r="Q36">
            <v>300</v>
          </cell>
        </row>
      </sheetData>
      <sheetData sheetId="508">
        <row r="36">
          <cell r="Q36">
            <v>300</v>
          </cell>
        </row>
      </sheetData>
      <sheetData sheetId="509">
        <row r="36">
          <cell r="Q36">
            <v>300</v>
          </cell>
        </row>
      </sheetData>
      <sheetData sheetId="510">
        <row r="36">
          <cell r="Q36">
            <v>300</v>
          </cell>
        </row>
      </sheetData>
      <sheetData sheetId="511">
        <row r="36">
          <cell r="Q36">
            <v>300</v>
          </cell>
        </row>
      </sheetData>
      <sheetData sheetId="512">
        <row r="36">
          <cell r="Q36">
            <v>300</v>
          </cell>
        </row>
      </sheetData>
      <sheetData sheetId="513">
        <row r="36">
          <cell r="Q36">
            <v>300</v>
          </cell>
        </row>
      </sheetData>
      <sheetData sheetId="514">
        <row r="36">
          <cell r="Q36">
            <v>300</v>
          </cell>
        </row>
      </sheetData>
      <sheetData sheetId="515">
        <row r="36">
          <cell r="Q36">
            <v>300</v>
          </cell>
        </row>
      </sheetData>
      <sheetData sheetId="516">
        <row r="36">
          <cell r="Q36">
            <v>300</v>
          </cell>
        </row>
      </sheetData>
      <sheetData sheetId="517">
        <row r="36">
          <cell r="Q36">
            <v>300</v>
          </cell>
        </row>
      </sheetData>
      <sheetData sheetId="518">
        <row r="36">
          <cell r="Q36">
            <v>300</v>
          </cell>
        </row>
      </sheetData>
      <sheetData sheetId="519">
        <row r="36">
          <cell r="Q36">
            <v>300</v>
          </cell>
        </row>
      </sheetData>
      <sheetData sheetId="520">
        <row r="36">
          <cell r="Q36">
            <v>300</v>
          </cell>
        </row>
      </sheetData>
      <sheetData sheetId="521">
        <row r="36">
          <cell r="Q36">
            <v>300</v>
          </cell>
        </row>
      </sheetData>
      <sheetData sheetId="522">
        <row r="36">
          <cell r="Q36">
            <v>300</v>
          </cell>
        </row>
      </sheetData>
      <sheetData sheetId="523">
        <row r="36">
          <cell r="Q36">
            <v>300</v>
          </cell>
        </row>
      </sheetData>
      <sheetData sheetId="524">
        <row r="36">
          <cell r="Q36">
            <v>300</v>
          </cell>
        </row>
      </sheetData>
      <sheetData sheetId="525">
        <row r="36">
          <cell r="Q36">
            <v>300</v>
          </cell>
        </row>
      </sheetData>
      <sheetData sheetId="526">
        <row r="36">
          <cell r="Q36">
            <v>300</v>
          </cell>
        </row>
      </sheetData>
      <sheetData sheetId="527">
        <row r="36">
          <cell r="Q36">
            <v>300</v>
          </cell>
        </row>
      </sheetData>
      <sheetData sheetId="528">
        <row r="36">
          <cell r="Q36">
            <v>300</v>
          </cell>
        </row>
      </sheetData>
      <sheetData sheetId="529">
        <row r="36">
          <cell r="Q36">
            <v>300</v>
          </cell>
        </row>
      </sheetData>
      <sheetData sheetId="530">
        <row r="36">
          <cell r="Q36">
            <v>300</v>
          </cell>
        </row>
      </sheetData>
      <sheetData sheetId="531">
        <row r="36">
          <cell r="Q36">
            <v>300</v>
          </cell>
        </row>
      </sheetData>
      <sheetData sheetId="532">
        <row r="36">
          <cell r="Q36">
            <v>300</v>
          </cell>
        </row>
      </sheetData>
      <sheetData sheetId="533">
        <row r="36">
          <cell r="Q36">
            <v>300</v>
          </cell>
        </row>
      </sheetData>
      <sheetData sheetId="534">
        <row r="36">
          <cell r="Q36">
            <v>300</v>
          </cell>
        </row>
      </sheetData>
      <sheetData sheetId="535">
        <row r="36">
          <cell r="Q36">
            <v>300</v>
          </cell>
        </row>
      </sheetData>
      <sheetData sheetId="536"/>
      <sheetData sheetId="537"/>
      <sheetData sheetId="538"/>
      <sheetData sheetId="539"/>
      <sheetData sheetId="540"/>
      <sheetData sheetId="541"/>
      <sheetData sheetId="542"/>
      <sheetData sheetId="543">
        <row r="36">
          <cell r="Q36">
            <v>300</v>
          </cell>
        </row>
      </sheetData>
      <sheetData sheetId="544">
        <row r="36">
          <cell r="Q36">
            <v>300</v>
          </cell>
        </row>
      </sheetData>
      <sheetData sheetId="545">
        <row r="36">
          <cell r="Q36">
            <v>300</v>
          </cell>
        </row>
      </sheetData>
      <sheetData sheetId="546">
        <row r="36">
          <cell r="Q36">
            <v>300</v>
          </cell>
        </row>
      </sheetData>
      <sheetData sheetId="547">
        <row r="36">
          <cell r="Q36">
            <v>300</v>
          </cell>
        </row>
      </sheetData>
      <sheetData sheetId="548">
        <row r="36">
          <cell r="Q36">
            <v>300</v>
          </cell>
        </row>
      </sheetData>
      <sheetData sheetId="549">
        <row r="36">
          <cell r="Q36">
            <v>300</v>
          </cell>
        </row>
      </sheetData>
      <sheetData sheetId="550">
        <row r="36">
          <cell r="Q36">
            <v>300</v>
          </cell>
        </row>
      </sheetData>
      <sheetData sheetId="551">
        <row r="36">
          <cell r="Q36">
            <v>300</v>
          </cell>
        </row>
      </sheetData>
      <sheetData sheetId="552">
        <row r="36">
          <cell r="Q36">
            <v>300</v>
          </cell>
        </row>
      </sheetData>
      <sheetData sheetId="553">
        <row r="36">
          <cell r="Q36">
            <v>300</v>
          </cell>
        </row>
      </sheetData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>
        <row r="36">
          <cell r="Q36">
            <v>300</v>
          </cell>
        </row>
      </sheetData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>
        <row r="36">
          <cell r="Q36">
            <v>300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>
        <row r="36">
          <cell r="Q36">
            <v>300</v>
          </cell>
        </row>
      </sheetData>
      <sheetData sheetId="895">
        <row r="36">
          <cell r="Q36">
            <v>300</v>
          </cell>
        </row>
      </sheetData>
      <sheetData sheetId="896">
        <row r="36">
          <cell r="Q36">
            <v>300</v>
          </cell>
        </row>
      </sheetData>
      <sheetData sheetId="897">
        <row r="36">
          <cell r="Q36">
            <v>300</v>
          </cell>
        </row>
      </sheetData>
      <sheetData sheetId="898">
        <row r="36">
          <cell r="Q36">
            <v>300</v>
          </cell>
        </row>
      </sheetData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>
        <row r="36">
          <cell r="Q36">
            <v>300</v>
          </cell>
        </row>
      </sheetData>
      <sheetData sheetId="903">
        <row r="36">
          <cell r="Q36">
            <v>300</v>
          </cell>
        </row>
      </sheetData>
      <sheetData sheetId="904">
        <row r="36">
          <cell r="Q36">
            <v>300</v>
          </cell>
        </row>
      </sheetData>
      <sheetData sheetId="905">
        <row r="36">
          <cell r="Q36">
            <v>300</v>
          </cell>
        </row>
      </sheetData>
      <sheetData sheetId="906">
        <row r="36">
          <cell r="Q36">
            <v>300</v>
          </cell>
        </row>
      </sheetData>
      <sheetData sheetId="907">
        <row r="36">
          <cell r="Q36">
            <v>300</v>
          </cell>
        </row>
      </sheetData>
      <sheetData sheetId="908">
        <row r="36">
          <cell r="Q36">
            <v>300</v>
          </cell>
        </row>
      </sheetData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 refreshError="1"/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 refreshError="1"/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>
        <row r="36">
          <cell r="Q36">
            <v>300</v>
          </cell>
        </row>
      </sheetData>
      <sheetData sheetId="1113"/>
      <sheetData sheetId="1114">
        <row r="36">
          <cell r="R36">
            <v>6504</v>
          </cell>
        </row>
      </sheetData>
      <sheetData sheetId="1115"/>
      <sheetData sheetId="1116"/>
      <sheetData sheetId="1117"/>
      <sheetData sheetId="1118"/>
      <sheetData sheetId="1119"/>
      <sheetData sheetId="1120"/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Q36">
            <v>300</v>
          </cell>
        </row>
      </sheetData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>
        <row r="36">
          <cell r="Q36">
            <v>300</v>
          </cell>
        </row>
      </sheetData>
      <sheetData sheetId="1133">
        <row r="36">
          <cell r="Q36">
            <v>300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36">
          <cell r="Q36">
            <v>300</v>
          </cell>
        </row>
      </sheetData>
      <sheetData sheetId="1137">
        <row r="36">
          <cell r="Q36">
            <v>300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>
        <row r="36">
          <cell r="Q36">
            <v>300</v>
          </cell>
        </row>
      </sheetData>
      <sheetData sheetId="1142">
        <row r="36">
          <cell r="Q36">
            <v>300</v>
          </cell>
        </row>
      </sheetData>
      <sheetData sheetId="1143">
        <row r="36">
          <cell r="Q36">
            <v>300</v>
          </cell>
        </row>
      </sheetData>
      <sheetData sheetId="1144">
        <row r="36">
          <cell r="Q36">
            <v>300</v>
          </cell>
        </row>
      </sheetData>
      <sheetData sheetId="1145">
        <row r="36">
          <cell r="Q36">
            <v>300</v>
          </cell>
        </row>
      </sheetData>
      <sheetData sheetId="1146">
        <row r="36">
          <cell r="Q36">
            <v>300</v>
          </cell>
        </row>
      </sheetData>
      <sheetData sheetId="1147">
        <row r="36">
          <cell r="Q36">
            <v>300</v>
          </cell>
        </row>
      </sheetData>
      <sheetData sheetId="1148" refreshError="1"/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>
        <row r="36">
          <cell r="R36">
            <v>6504</v>
          </cell>
        </row>
      </sheetData>
      <sheetData sheetId="1163">
        <row r="36">
          <cell r="Q36">
            <v>300</v>
          </cell>
        </row>
      </sheetData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/>
      <sheetData sheetId="1192"/>
      <sheetData sheetId="1193">
        <row r="36">
          <cell r="R36">
            <v>6504</v>
          </cell>
        </row>
      </sheetData>
      <sheetData sheetId="1194"/>
      <sheetData sheetId="1195">
        <row r="36">
          <cell r="Q36">
            <v>300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>
        <row r="36">
          <cell r="Q36">
            <v>300</v>
          </cell>
        </row>
      </sheetData>
      <sheetData sheetId="1224"/>
      <sheetData sheetId="1225">
        <row r="36">
          <cell r="Q36">
            <v>300</v>
          </cell>
        </row>
      </sheetData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>
        <row r="36">
          <cell r="Q36">
            <v>300</v>
          </cell>
        </row>
      </sheetData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/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/>
      <sheetData sheetId="1269">
        <row r="36">
          <cell r="Q36">
            <v>300</v>
          </cell>
        </row>
      </sheetData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/>
      <sheetData sheetId="1522">
        <row r="36">
          <cell r="Q36">
            <v>300</v>
          </cell>
        </row>
      </sheetData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>
        <row r="36">
          <cell r="Q36">
            <v>300</v>
          </cell>
        </row>
      </sheetData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>
        <row r="36">
          <cell r="Q36">
            <v>300</v>
          </cell>
        </row>
      </sheetData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>
        <row r="36">
          <cell r="Q36">
            <v>300</v>
          </cell>
        </row>
      </sheetData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>
        <row r="36">
          <cell r="Q36">
            <v>300</v>
          </cell>
        </row>
      </sheetData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>
        <row r="36">
          <cell r="Q36">
            <v>300</v>
          </cell>
        </row>
      </sheetData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>
        <row r="36">
          <cell r="Q36">
            <v>300</v>
          </cell>
        </row>
      </sheetData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>
        <row r="36">
          <cell r="Q36">
            <v>300</v>
          </cell>
        </row>
      </sheetData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 refreshError="1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>
        <row r="36">
          <cell r="Q36">
            <v>300</v>
          </cell>
        </row>
      </sheetData>
      <sheetData sheetId="4474"/>
      <sheetData sheetId="4475"/>
      <sheetData sheetId="4476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>
        <row r="1">
          <cell r="A1" t="str">
            <v>With Proposals And Daewoo Participation</v>
          </cell>
        </row>
      </sheetData>
      <sheetData sheetId="4495"/>
      <sheetData sheetId="4496">
        <row r="1">
          <cell r="A1" t="str">
            <v>With Proposals And Daewoo Participation</v>
          </cell>
        </row>
      </sheetData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>
        <row r="1">
          <cell r="A1" t="str">
            <v>With Proposals And Daewoo Participation</v>
          </cell>
        </row>
      </sheetData>
      <sheetData sheetId="4507"/>
      <sheetData sheetId="4508"/>
      <sheetData sheetId="4509"/>
      <sheetData sheetId="4510"/>
      <sheetData sheetId="4511"/>
      <sheetData sheetId="4512"/>
      <sheetData sheetId="4513" refreshError="1"/>
      <sheetData sheetId="4514"/>
      <sheetData sheetId="4515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/>
      <sheetData sheetId="4544"/>
      <sheetData sheetId="4545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>
        <row r="1">
          <cell r="B1" t="str">
            <v>Company: SAP Urus Harta Sdn Bhd</v>
          </cell>
        </row>
      </sheetData>
      <sheetData sheetId="4566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/>
      <sheetData sheetId="4618"/>
      <sheetData sheetId="4619"/>
      <sheetData sheetId="4620"/>
      <sheetData sheetId="4621"/>
      <sheetData sheetId="4622"/>
      <sheetData sheetId="4623" refreshError="1"/>
      <sheetData sheetId="4624" refreshError="1"/>
      <sheetData sheetId="4625" refreshError="1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/>
      <sheetData sheetId="4704"/>
      <sheetData sheetId="4705" refreshError="1"/>
      <sheetData sheetId="4706" refreshError="1"/>
      <sheetData sheetId="4707" refreshError="1"/>
      <sheetData sheetId="4708"/>
      <sheetData sheetId="4709"/>
      <sheetData sheetId="4710"/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>
        <row r="1">
          <cell r="B1" t="str">
            <v>Company: SAP Urus Harta Sdn Bhd</v>
          </cell>
        </row>
      </sheetData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 refreshError="1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_tax cig"/>
      <sheetName val="def_tax kareb"/>
      <sheetName val="def_tax cons"/>
      <sheetName val="Sheet1"/>
      <sheetName val="NEWMAP"/>
      <sheetName val="HYPERION"/>
      <sheetName val="OLDMAP"/>
      <sheetName val="FF-3"/>
      <sheetName val="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BS"/>
      <sheetName val="WC"/>
      <sheetName val="Current Loans"/>
      <sheetName val="Assumptions"/>
      <sheetName val="Costs"/>
      <sheetName val="D&amp;A"/>
      <sheetName val="P&amp;L"/>
      <sheetName val="Revenue"/>
      <sheetName val="New Debt"/>
      <sheetName val="OPCFP"/>
      <sheetName val="Hooks"/>
      <sheetName val="Sensitivity"/>
      <sheetName val="IC &amp; Tariffs"/>
      <sheetName val="Chart1"/>
      <sheetName val="Scenarios"/>
      <sheetName val="Summary"/>
      <sheetName val="New Financing"/>
      <sheetName val="Ratios"/>
      <sheetName val="Depreciation"/>
      <sheetName val="Analysis"/>
      <sheetName val="Prj. Cost"/>
      <sheetName val="FRR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A"/>
      <sheetName val="A-1"/>
      <sheetName val="B"/>
      <sheetName val="B-3"/>
      <sheetName val="B-4"/>
      <sheetName val="L"/>
      <sheetName val="P"/>
      <sheetName val="P-1"/>
      <sheetName val="R"/>
      <sheetName val="R-1"/>
      <sheetName val="N "/>
      <sheetName val="N-5"/>
      <sheetName val="N-6"/>
      <sheetName val="U"/>
      <sheetName val="U-1"/>
      <sheetName val="U-2"/>
      <sheetName val="U-3"/>
      <sheetName val="BB"/>
      <sheetName val="BB-1"/>
      <sheetName val="BB-4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B-6"/>
      <sheetName val="H-2(P)"/>
      <sheetName val="H-2(NP)"/>
      <sheetName val="H-7-1"/>
      <sheetName val="H-1(Annuity)"/>
      <sheetName val="H-4-1 (Annuity)"/>
      <sheetName val="OSM2"/>
      <sheetName val="O"/>
      <sheetName val="O1"/>
      <sheetName val="O3"/>
      <sheetName val="O2"/>
      <sheetName val="R1"/>
      <sheetName val="R2"/>
      <sheetName val="R3"/>
      <sheetName val="T"/>
      <sheetName val="UA"/>
      <sheetName val="U1"/>
      <sheetName val="U2"/>
      <sheetName val="U3"/>
      <sheetName val="U4"/>
      <sheetName val="SS6"/>
      <sheetName val="ss4"/>
      <sheetName val="ss3"/>
      <sheetName val="ss1"/>
      <sheetName val="ss2"/>
      <sheetName val="SS7"/>
      <sheetName val="SS"/>
      <sheetName val="24100 Accr Liab"/>
      <sheetName val="MMIP(JU)"/>
      <sheetName val="F2-3-6 OH absorbtion rate "/>
      <sheetName val="FSA"/>
      <sheetName val="Profitability"/>
      <sheetName val="CA Sheet"/>
      <sheetName val="BPR"/>
      <sheetName val="accumdeprn"/>
      <sheetName val="addl cost"/>
      <sheetName val="P12.4"/>
      <sheetName val="Sheet3"/>
      <sheetName val="awp-karina"/>
      <sheetName val="Customize Your Loan Manager"/>
      <sheetName val="Loan Amortization Table"/>
      <sheetName val="tax-ss"/>
      <sheetName val="K10"/>
      <sheetName val="15100 Prepayment"/>
      <sheetName val="Cost centre expenditure"/>
      <sheetName val="Income Statement"/>
      <sheetName val="Balance Sheet"/>
      <sheetName val="F-1 F-2"/>
      <sheetName val="CP4"/>
      <sheetName val="H1-Investments"/>
      <sheetName val="F_1"/>
      <sheetName val="F_8"/>
      <sheetName val="U301"/>
      <sheetName val="G-35-3"/>
      <sheetName val="Main orig"/>
      <sheetName val="Entity Data"/>
      <sheetName val="**e?"/>
      <sheetName val="CA-O7"/>
      <sheetName val="**e"/>
      <sheetName val="#REF!"/>
      <sheetName val="F-3(Ins_Funds)"/>
      <sheetName val="F-4_&amp;_5"/>
      <sheetName val="N_"/>
      <sheetName val="FF-2_(2)"/>
      <sheetName val="YY-1_"/>
      <sheetName val="30_A"/>
      <sheetName val="H-4-1_(Annuity)"/>
      <sheetName val="24100_Accr_Liab"/>
      <sheetName val="F2-3-6_OH_absorbtion_rate_"/>
      <sheetName val="CA_Sheet"/>
      <sheetName val="15100_Prepayment"/>
      <sheetName val="P12_4"/>
      <sheetName val="addl_cost"/>
      <sheetName val="Customize_Your_Loan_Manager"/>
      <sheetName val="Loan_Amortization_Table"/>
      <sheetName val="Cost_centre_expenditure"/>
      <sheetName val="F-1_F-2"/>
      <sheetName val="Entity_Data"/>
      <sheetName val="Main_orig"/>
      <sheetName val="Income_Statement"/>
      <sheetName val="Balance_Sheet"/>
      <sheetName val="DEV"/>
      <sheetName val="J-N"/>
      <sheetName val="O12-O15"/>
      <sheetName val="gl"/>
      <sheetName val="FS"/>
      <sheetName val="n10"/>
      <sheetName val="M-1 Nov"/>
      <sheetName val="P&amp;L + BS"/>
      <sheetName val="DETAIL PNL"/>
      <sheetName val="PAYROLL"/>
      <sheetName val="Reimbursements"/>
      <sheetName val="Sheet2"/>
      <sheetName val="Q"/>
      <sheetName val="CRA-Detail"/>
      <sheetName val="EMAS Overview"/>
      <sheetName val="P1"/>
      <sheetName val="ADMIN"/>
      <sheetName val="MFG"/>
      <sheetName val="FF_5"/>
      <sheetName val="MMIP_JU_"/>
      <sheetName val="F_1_F_2"/>
      <sheetName val="Company Info"/>
      <sheetName val="CA Comp"/>
      <sheetName val="Assumption sheet"/>
      <sheetName val="Rc"/>
      <sheetName val="Sheet1"/>
      <sheetName val="Index"/>
      <sheetName val="1 LeadSchedule"/>
      <sheetName val="TRI_WACC"/>
      <sheetName val="U2 - Sales"/>
      <sheetName val="FF_2"/>
      <sheetName val="U-13-2(disc)"/>
      <sheetName val="GCF"/>
      <sheetName val="F-3(Ins_Funds)1"/>
      <sheetName val="F-4_&amp;_51"/>
      <sheetName val="N_1"/>
      <sheetName val="FF-2_(2)1"/>
      <sheetName val="YY-1_1"/>
      <sheetName val="30_A1"/>
      <sheetName val="H-4-1_(Annuity)1"/>
      <sheetName val="24100_Accr_Liab1"/>
      <sheetName val="F2-3-6_OH_absorbtion_rate_1"/>
      <sheetName val="15100_Prepayment1"/>
      <sheetName val="CA_Sheet1"/>
      <sheetName val="Cost_centre_expenditure1"/>
      <sheetName val="Customize_Your_Loan_Manager1"/>
      <sheetName val="Loan_Amortization_Table1"/>
      <sheetName val="addl_cost1"/>
      <sheetName val="P12_41"/>
      <sheetName val="F-1_F-21"/>
      <sheetName val="Main_orig1"/>
      <sheetName val="Entity_Data1"/>
      <sheetName val="Income_Statement1"/>
      <sheetName val="Balance_Sheet1"/>
      <sheetName val="DETAIL_PNL"/>
      <sheetName val="P&amp;L_+_BS"/>
      <sheetName val="FF-2 (1)"/>
      <sheetName val="U1|2"/>
      <sheetName val="NTFS 2003"/>
      <sheetName val="IS"/>
      <sheetName val="FSL"/>
      <sheetName val="31072001"/>
      <sheetName val="JAN08"/>
      <sheetName val="JobDetails"/>
      <sheetName val="Oil_04 Monthly"/>
      <sheetName val="InvoiceList"/>
      <sheetName val="IBA&amp;HP"/>
      <sheetName val="PEDESB"/>
      <sheetName val="P101"/>
      <sheetName val="__e_"/>
      <sheetName val="__e"/>
      <sheetName val="Q2"/>
      <sheetName val="U-10"/>
      <sheetName val="Pnl-10"/>
      <sheetName val="20"/>
      <sheetName val="30"/>
      <sheetName val="AA"/>
      <sheetName val="AP110"/>
      <sheetName val="B-10"/>
      <sheetName val="C-5"/>
      <sheetName val="C-6"/>
      <sheetName val="C-6a"/>
      <sheetName val="CC"/>
      <sheetName val="F-1l2"/>
      <sheetName val="F-21"/>
      <sheetName val="F-4"/>
      <sheetName val="F-9c"/>
      <sheetName val="F-8(FSA)"/>
      <sheetName val="M MM"/>
      <sheetName val="10"/>
      <sheetName val="30a"/>
      <sheetName val="30-Note"/>
      <sheetName val="FG2540"/>
      <sheetName val="FA"/>
      <sheetName val="Details"/>
      <sheetName val="JB"/>
      <sheetName val="Prai"/>
      <sheetName val="WP"/>
      <sheetName val="BS"/>
      <sheetName val="-Settings-"/>
      <sheetName val="A3"/>
      <sheetName val="6544"/>
      <sheetName val="AR APR'02"/>
      <sheetName val="lookup"/>
      <sheetName val="Interim --&gt; Top"/>
      <sheetName val="BS13"/>
      <sheetName val="A3-1"/>
      <sheetName val="K5-1"/>
      <sheetName val="COMP"/>
      <sheetName val="MV"/>
      <sheetName val="Net Trans Sum"/>
      <sheetName val="MFA"/>
      <sheetName val="**e_x005f_x0000_"/>
      <sheetName val="TC"/>
      <sheetName val="&quot;L81-OS&quot;"/>
      <sheetName val="n7-e"/>
      <sheetName val="PRODUCTION"/>
      <sheetName val="Input"/>
      <sheetName val="Inc&amp;Exp"/>
      <sheetName val="cashflowcomp"/>
      <sheetName val="F-1,F-3"/>
      <sheetName val="DR LIST"/>
      <sheetName val="A3|1"/>
      <sheetName val="Data"/>
      <sheetName val="Hyperion "/>
      <sheetName val="DDSB"/>
      <sheetName val="EOB"/>
      <sheetName val="EOC"/>
      <sheetName val="EOD"/>
      <sheetName val="EOE"/>
      <sheetName val="EOH"/>
      <sheetName val="EOL"/>
      <sheetName val="EOR"/>
      <sheetName val="EOV"/>
      <sheetName val="EPSB"/>
      <sheetName val="LIMO"/>
      <sheetName val="LPH"/>
      <sheetName val="MLSB"/>
      <sheetName val="MPSB"/>
      <sheetName val="RKSB"/>
      <sheetName val="EMAS_Overview"/>
      <sheetName val="M-1_Nov"/>
      <sheetName val="Permanent info"/>
      <sheetName val="4 Analysis"/>
      <sheetName val="A.Inp"/>
      <sheetName val="MCLD1"/>
      <sheetName val="MCLD2"/>
      <sheetName val="MCLD3"/>
      <sheetName val="Fund"/>
      <sheetName val="notes"/>
      <sheetName val="PL"/>
      <sheetName val="5 Analysis"/>
      <sheetName val="Is_JDE"/>
      <sheetName val="OOCO_Orig"/>
      <sheetName val="2Yr"/>
      <sheetName val="Dept"/>
      <sheetName val="Build"/>
      <sheetName val="IS by Co (Individual)"/>
      <sheetName val="FF-50"/>
      <sheetName val="Tel-net"/>
      <sheetName val="(Camera) Assoc ss"/>
      <sheetName val="Hp"/>
      <sheetName val="KSIexps"/>
      <sheetName val="__e_x005f_x0000_"/>
      <sheetName val="CMA EIFFEL"/>
      <sheetName val="APCODE"/>
      <sheetName val="Permanent_info"/>
      <sheetName val="Cal"/>
      <sheetName val="Universal Assumptions"/>
      <sheetName val="D_Tax"/>
      <sheetName val="GG - 1"/>
      <sheetName val="M1"/>
      <sheetName val="**e_x005f_x005f_x005f_x0000_"/>
      <sheetName val="INFO"/>
      <sheetName val="Summary"/>
      <sheetName val="Total All Investments 31.12.01"/>
      <sheetName val="CA"/>
      <sheetName val="TB"/>
      <sheetName val="dev1209"/>
      <sheetName val="dev10"/>
      <sheetName val="p2-1210"/>
      <sheetName val="p1-1210"/>
      <sheetName val="土建表三乙"/>
      <sheetName val="Boe_Maintenance Cost Calculator"/>
      <sheetName val="__e_x005f_x005f_x005f_x0000_"/>
      <sheetName val="Setup"/>
      <sheetName val="FF-21(a)"/>
      <sheetName val="C"/>
      <sheetName val="資料"/>
      <sheetName val="VHR02-Hide Me"/>
      <sheetName val="GeneralInfo"/>
      <sheetName val="Selection list"/>
      <sheetName val="F-3(Ins_Funds)2"/>
      <sheetName val="F-4_&amp;_52"/>
      <sheetName val="N_2"/>
      <sheetName val="FF-2_(2)2"/>
      <sheetName val="YY-1_2"/>
      <sheetName val="30_A2"/>
      <sheetName val="H-4-1_(Annuity)2"/>
      <sheetName val="24100_Accr_Liab2"/>
      <sheetName val="F2-3-6_OH_absorbtion_rate_2"/>
      <sheetName val="CA_Sheet2"/>
      <sheetName val="15100_Prepayment2"/>
      <sheetName val="Customize_Your_Loan_Manager2"/>
      <sheetName val="Loan_Amortization_Table2"/>
      <sheetName val="Cost_centre_expenditure2"/>
      <sheetName val="Entity_Data2"/>
      <sheetName val="P12_42"/>
      <sheetName val="F-1_F-22"/>
      <sheetName val="addl_cost2"/>
      <sheetName val="Income_Statement2"/>
      <sheetName val="Balance_Sheet2"/>
      <sheetName val="Main_orig2"/>
      <sheetName val="DETAIL_PNL1"/>
      <sheetName val="P&amp;L_+_BS1"/>
      <sheetName val="Company_Info"/>
      <sheetName val="CA_Comp"/>
      <sheetName val="1_LeadSchedule"/>
      <sheetName val="U2_-_Sales"/>
      <sheetName val="NTFS_2003"/>
      <sheetName val="FF-2_(1)"/>
      <sheetName val="Assumption_sheet"/>
      <sheetName val="M_M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report"/>
      <sheetName val="Interest"/>
      <sheetName val="FF-2 (1)"/>
      <sheetName val="FSA"/>
      <sheetName val="CA Sheet"/>
      <sheetName val="PA FCMS"/>
      <sheetName val="0000"/>
      <sheetName val="1 LeadSchedule"/>
      <sheetName val="PL_report"/>
      <sheetName val="FF-2_(1)"/>
      <sheetName val="CA_Sheet"/>
      <sheetName val="PA_FCMS"/>
      <sheetName val="GeneralInfo"/>
      <sheetName val="B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HelperTables"/>
      <sheetName val="Currencies"/>
      <sheetName val="PMO &amp; IRR "/>
      <sheetName val="0305 CONSOLE MAR05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>
            <v>0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>
            <v>0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>
            <v>0</v>
          </cell>
          <cell r="J147">
            <v>0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1206 (2)"/>
      <sheetName val="A-1"/>
      <sheetName val="FF-2 (1)"/>
      <sheetName val="FSA"/>
      <sheetName val="Quote-ExtMG-Y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A-1"/>
      <sheetName val="FF-2 (1)"/>
      <sheetName val="FSA"/>
      <sheetName val="M3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2989029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0420226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3663510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3663510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4401648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39401028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0756473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2603233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2603233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2603233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2603233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2603233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2603233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0874783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E3.1"/>
      <sheetName val="E1.1"/>
      <sheetName val="E2.1"/>
      <sheetName val="5 Analysis"/>
      <sheetName val="AGM"/>
      <sheetName val="CFlow2"/>
      <sheetName val="TITLE"/>
      <sheetName val="CA Sheet"/>
      <sheetName val="FF-3"/>
      <sheetName val="U2-"/>
      <sheetName val="O1-1CA Sheet"/>
      <sheetName val="FF-21(a)"/>
      <sheetName val="tax-ss"/>
      <sheetName val="12"/>
      <sheetName val="BPR"/>
      <sheetName val="P12.4"/>
      <sheetName val="U1|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puts"/>
      <sheetName val="U"/>
      <sheetName val="Treasury - GSL 0%"/>
      <sheetName val="A"/>
      <sheetName val="all GL (without cash-bank) (2)"/>
      <sheetName val="chongtrd"/>
      <sheetName val="FF-2 (1)"/>
      <sheetName val="FSA"/>
      <sheetName val="B"/>
      <sheetName val="1A TaxComp (pi)"/>
      <sheetName val="DON GIA CAN THO"/>
      <sheetName val="S.33(2)"/>
      <sheetName val="#REF!"/>
      <sheetName val="FA LIST"/>
      <sheetName val="Work-Condition"/>
      <sheetName val="1 LeadSchedule"/>
      <sheetName val="E4-3"/>
      <sheetName val="E4-1"/>
      <sheetName val="E4-2"/>
      <sheetName val="Cost centre expenditure"/>
      <sheetName val="Price List"/>
      <sheetName val="MFA00"/>
      <sheetName val="WIRE"/>
      <sheetName val="A-1"/>
      <sheetName val="gl"/>
      <sheetName val="5_Analysis"/>
      <sheetName val="E3_1"/>
      <sheetName val="E1_1"/>
      <sheetName val="E2_1"/>
      <sheetName val="CA_Sheet"/>
      <sheetName val="1A_TaxComp_(pi)"/>
      <sheetName val="O1-1CA_Sheet"/>
      <sheetName val="P12_4"/>
      <sheetName val="FF-2_(1)"/>
      <sheetName val="FA_LIST"/>
      <sheetName val="DON_GIA_CAN_THO"/>
      <sheetName val="S_33(2)"/>
      <sheetName val="Treasury_-_GSL_0%"/>
      <sheetName val="CA98"/>
      <sheetName val="Kod Negara "/>
      <sheetName val="Muka 1"/>
      <sheetName val="GSM"/>
      <sheetName val="A2-2"/>
      <sheetName val="Cum.91-93"/>
      <sheetName val="Dec 94"/>
      <sheetName val="J1"/>
      <sheetName val="CA"/>
      <sheetName val="FF-1"/>
      <sheetName val="O4_CA"/>
      <sheetName val="coeff"/>
      <sheetName val="SCH4B"/>
      <sheetName val="SCH5C"/>
      <sheetName val="SCH6(5-8)"/>
      <sheetName val="SCH 4D(i)"/>
      <sheetName val="SCH 7C"/>
      <sheetName val="Company Info"/>
      <sheetName val="CA Comp"/>
      <sheetName val="EXP"/>
      <sheetName val="Interim --&gt; Top"/>
      <sheetName val="Sheet1"/>
      <sheetName val="A2-3"/>
      <sheetName val="1997"/>
      <sheetName val="M_Maincomp"/>
      <sheetName val="4 Analysis"/>
      <sheetName val="FF-6"/>
      <sheetName val="Q(HP)"/>
      <sheetName val="O-11"/>
      <sheetName val="Assumption sheet"/>
      <sheetName val="AU_BS"/>
      <sheetName val="Gain Loss Calculation"/>
      <sheetName val="detailed income statement"/>
      <sheetName val="JUNE EOH-MASTER (2)"/>
      <sheetName val="stock1020v1.3"/>
      <sheetName val="0000"/>
      <sheetName val="F-5"/>
      <sheetName val="FF-2"/>
      <sheetName val="U2 - Sales"/>
      <sheetName val="M_CT_OUT"/>
      <sheetName val="sumdepn01"/>
      <sheetName val="MFA"/>
      <sheetName val="Sch A to __"/>
      <sheetName val="Accounts"/>
      <sheetName val="Main"/>
      <sheetName val="Data Sheet"/>
      <sheetName val="Assum"/>
      <sheetName val="PKG"/>
      <sheetName val="PL"/>
      <sheetName val="Green details"/>
      <sheetName val="Currency deposit-MYR"/>
      <sheetName val="2000cy"/>
      <sheetName val="SWDV"/>
      <sheetName val="MEP Analiz (2)"/>
      <sheetName val="Sorumluluk List&amp;Idari Sartlar"/>
      <sheetName val="MEK İŞÇ VE NAK (2)"/>
      <sheetName val="MTD PL"/>
      <sheetName val="CC"/>
      <sheetName val="GLC"/>
      <sheetName val="BP-BREAK"/>
      <sheetName val="Dir"/>
      <sheetName val="BS"/>
      <sheetName val="Sch 22"/>
      <sheetName val="Electrical "/>
      <sheetName val="CBO0497"/>
      <sheetName val="E3_11"/>
      <sheetName val="E1_11"/>
      <sheetName val="E2_11"/>
      <sheetName val="5_Analysis1"/>
      <sheetName val="DON_GIA_CAN_THO1"/>
      <sheetName val="CA_Sheet1"/>
      <sheetName val="P12_41"/>
      <sheetName val="O1-1CA_Sheet1"/>
      <sheetName val="FF-2_(1)1"/>
      <sheetName val="FA_LIST1"/>
      <sheetName val="1A_TaxComp_(pi)1"/>
      <sheetName val="S_33(2)1"/>
      <sheetName val="1_LeadSchedule"/>
      <sheetName val="Cost_centre_expenditure"/>
      <sheetName val="Treasury_-_GSL_0%1"/>
      <sheetName val="Kod_Negara_"/>
      <sheetName val="Muka_1"/>
      <sheetName val="Price_List"/>
      <sheetName val="Cum_91-93"/>
      <sheetName val="Dec_94"/>
      <sheetName val="SCH_4D(i)"/>
      <sheetName val="SCH_7C"/>
      <sheetName val="Company_Info"/>
      <sheetName val="CA_Comp"/>
      <sheetName val="Interim_--&gt;_Top"/>
      <sheetName val="4_Analysis"/>
      <sheetName val="Assumption_sheet"/>
      <sheetName val="Gain_Loss_Calculation"/>
      <sheetName val="JUNE_EOH-MASTER_(2)"/>
      <sheetName val="stock1020v1_3"/>
      <sheetName val="detailed_income_statement"/>
      <sheetName val="U2_-_Sales"/>
      <sheetName val="Sch_A_to___"/>
      <sheetName val="Criteria"/>
      <sheetName val="PHSB-GL-TB"/>
      <sheetName val="K10"/>
      <sheetName val="DPLA"/>
      <sheetName val="ADDITION"/>
      <sheetName val="K5-1"/>
      <sheetName val="Japan"/>
      <sheetName val="PL_MRI"/>
      <sheetName val="SS"/>
      <sheetName val="PNL"/>
      <sheetName val="notes"/>
      <sheetName val="COMP00"/>
      <sheetName val="Electrical Analysis"/>
      <sheetName val="Variables"/>
      <sheetName val="DryDock"/>
      <sheetName val="Index"/>
      <sheetName val="E3_13"/>
      <sheetName val="E1_13"/>
      <sheetName val="E2_13"/>
      <sheetName val="5_Analysis3"/>
      <sheetName val="CA_Sheet3"/>
      <sheetName val="O1-1CA_Sheet3"/>
      <sheetName val="FF-2_(1)3"/>
      <sheetName val="S_33(2)3"/>
      <sheetName val="1A_TaxComp_(pi)3"/>
      <sheetName val="P12_43"/>
      <sheetName val="Treasury_-_GSL_0%3"/>
      <sheetName val="DON_GIA_CAN_THO3"/>
      <sheetName val="FA_LIST3"/>
      <sheetName val="1_LeadSchedule2"/>
      <sheetName val="Price_List2"/>
      <sheetName val="Cost_centre_expenditure2"/>
      <sheetName val="Cum_91-932"/>
      <sheetName val="Dec_942"/>
      <sheetName val="Kod_Negara_2"/>
      <sheetName val="Muka_12"/>
      <sheetName val="Company_Info2"/>
      <sheetName val="CA_Comp2"/>
      <sheetName val="SCH_4D(i)2"/>
      <sheetName val="SCH_7C2"/>
      <sheetName val="Interim_--&gt;_Top2"/>
      <sheetName val="Assumption_sheet2"/>
      <sheetName val="4_Analysis2"/>
      <sheetName val="E3_12"/>
      <sheetName val="E1_12"/>
      <sheetName val="E2_12"/>
      <sheetName val="5_Analysis2"/>
      <sheetName val="CA_Sheet2"/>
      <sheetName val="O1-1CA_Sheet2"/>
      <sheetName val="FF-2_(1)2"/>
      <sheetName val="S_33(2)2"/>
      <sheetName val="1A_TaxComp_(pi)2"/>
      <sheetName val="P12_42"/>
      <sheetName val="Treasury_-_GSL_0%2"/>
      <sheetName val="DON_GIA_CAN_THO2"/>
      <sheetName val="FA_LIST2"/>
      <sheetName val="1_LeadSchedule1"/>
      <sheetName val="Price_List1"/>
      <sheetName val="Cost_centre_expenditure1"/>
      <sheetName val="Cum_91-931"/>
      <sheetName val="Dec_941"/>
      <sheetName val="Kod_Negara_1"/>
      <sheetName val="Muka_11"/>
      <sheetName val="Company_Info1"/>
      <sheetName val="CA_Comp1"/>
      <sheetName val="SCH_4D(i)1"/>
      <sheetName val="SCH_7C1"/>
      <sheetName val="Interim_--&gt;_Top1"/>
      <sheetName val="Assumption_sheet1"/>
      <sheetName val="4_Analysis1"/>
      <sheetName val="Rfrce"/>
      <sheetName val="L-GLBS"/>
      <sheetName val="1 FGS"/>
      <sheetName val="4 WIPVAL"/>
      <sheetName val="K4. F&amp;F"/>
      <sheetName val="Summary"/>
      <sheetName val="FF-5"/>
      <sheetName val="MMIP(JU)"/>
      <sheetName val="KPI 2022"/>
      <sheetName val="PRIDE V1"/>
      <sheetName val="KPI PRIDE"/>
      <sheetName val="PRIDE"/>
      <sheetName val="RRPT Monthly Report"/>
      <sheetName val="Follow-up GIA Report V1"/>
      <sheetName val="Follow-up GIA Report"/>
      <sheetName val="AC Paper "/>
      <sheetName val="Policy"/>
      <sheetName val="Follow-up GIA"/>
      <sheetName val="GLOA Revision"/>
      <sheetName val="GLOA Respon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2001"/>
      <sheetName val="6-15"/>
      <sheetName val="Plano de Contas"/>
      <sheetName val="Management accounts 2005"/>
      <sheetName val="Tables"/>
      <sheetName val="M3"/>
      <sheetName val="Minutes"/>
      <sheetName val="引当型式確認画面"/>
      <sheetName val="A-1"/>
      <sheetName val="Feb"/>
      <sheetName val="AR-EDTP"/>
      <sheetName val="Allocation &amp; return"/>
      <sheetName val="CapitalStructure"/>
      <sheetName val="BalanceSheetCalcs"/>
      <sheetName val="Operations.Contribution"/>
      <sheetName val="Rev,EBITDA,Cap Productivity"/>
      <sheetName val="Rolling ROA &amp; ROE "/>
      <sheetName val="Report 258 (1-27)"/>
      <sheetName val="Report 443- pattern"/>
      <sheetName val="IS"/>
      <sheetName val="Data"/>
      <sheetName val="p&amp;leuro"/>
      <sheetName val="Individual"/>
      <sheetName val="Yields"/>
      <sheetName val="TB 30.09.2007"/>
      <sheetName val="flights"/>
      <sheetName val="Sub"/>
      <sheetName val="good CAN"/>
      <sheetName val="Lists"/>
      <sheetName val="STRUCT"/>
      <sheetName val="GRAND REKAP"/>
    </sheetNames>
    <sheetDataSet>
      <sheetData sheetId="0">
        <row r="11">
          <cell r="P11" t="str">
            <v>REVENUE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P12" t="e">
            <v>#REF!</v>
          </cell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  <cell r="AC13" t="e">
            <v>#REF!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  <cell r="AC14" t="e">
            <v>#REF!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 t="e">
            <v>#REF!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  <cell r="AC16" t="e">
            <v>#REF!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  <cell r="AC17" t="e">
            <v>#REF!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  <cell r="AC18" t="e">
            <v>#REF!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</row>
        <row r="20">
          <cell r="P20" t="e">
            <v>#REF!</v>
          </cell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  <cell r="AC20" t="e">
            <v>#REF!</v>
          </cell>
        </row>
        <row r="21"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</row>
        <row r="22"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-240742387.37927818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</row>
        <row r="23"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</row>
        <row r="24">
          <cell r="P24" t="str">
            <v xml:space="preserve">   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P26" t="e">
            <v>#REF!</v>
          </cell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  <cell r="AC27" t="e">
            <v>#REF!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  <cell r="AC28" t="e">
            <v>#REF!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 t="e">
            <v>#REF!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  <cell r="AC30" t="e">
            <v>#REF!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e">
            <v>#REF!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  <cell r="AC32" t="e">
            <v>#REF!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e">
            <v>#REF!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e">
            <v>#REF!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  <cell r="AC35" t="e">
            <v>#REF!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  <cell r="AC36" t="e">
            <v>#REF!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  <cell r="AC37" t="e">
            <v>#REF!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  <cell r="AC38" t="e">
            <v>#REF!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  <cell r="AC39" t="e">
            <v>#REF!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  <cell r="AC40" t="e">
            <v>#REF!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e">
            <v>#REF!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  <cell r="AC42" t="e">
            <v>#REF!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e">
            <v>#REF!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  <cell r="AC44" t="e">
            <v>#REF!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  <cell r="AC45" t="e">
            <v>#REF!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  <cell r="AC46" t="e">
            <v>#REF!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  <cell r="AC47" t="e">
            <v>#REF!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  <cell r="AC48" t="e">
            <v>#REF!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  <cell r="AC49" t="e">
            <v>#REF!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 t="e">
            <v>#REF!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  <cell r="AC51" t="e">
            <v>#REF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Cover"/>
      <sheetName val="Fakto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  <sheetName val="RevBgt6-7"/>
      <sheetName val="FOREX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A-1"/>
      <sheetName val="Interim --&gt; Top"/>
      <sheetName val="CAPEX SUM"/>
      <sheetName val="RevBgt6-7"/>
      <sheetName val="Item Code"/>
      <sheetName val="Treasury - GSL 0%"/>
      <sheetName val="Library Procedures"/>
      <sheetName val="CA"/>
      <sheetName val="gl"/>
      <sheetName val="1 LeadSchedule"/>
      <sheetName val="D"/>
      <sheetName val="GIML-S1.GROUP"/>
      <sheetName val="MainComp"/>
      <sheetName val="CA Sheet"/>
      <sheetName val=" by Routes i"/>
    </sheetNames>
    <sheetDataSet>
      <sheetData sheetId="0">
        <row r="6">
          <cell r="B6" t="str">
            <v>2000 (Current year basi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"/>
      <sheetName val="U-2"/>
      <sheetName val="FSA"/>
      <sheetName val="Company Info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ContactInfo"/>
      <sheetName val="Lead"/>
      <sheetName val="Mobile"/>
      <sheetName val="InternationalInp"/>
      <sheetName val="019 mvmts0505(DomesticInp)"/>
      <sheetName val="MaxisPlan"/>
      <sheetName val="Fixed&amp;MM"/>
      <sheetName val="Others"/>
      <sheetName val="Postpaid(FYI)"/>
      <sheetName val="ARPU Postpaid(FYI)"/>
      <sheetName val="Prepaid(FYI)"/>
      <sheetName val="ARPU Prepaid(FYI)"/>
      <sheetName val="Def Rev"/>
      <sheetName val="pnl2ndQTR-2005"/>
      <sheetName val="2nd QTR- 2004"/>
      <sheetName val="2004PL"/>
      <sheetName val="SalesPrepaid"/>
      <sheetName val="019_mvmts0505(DomesticInp)"/>
      <sheetName val="ARPU_Postpaid(FYI)"/>
      <sheetName val="ARPU_Prepaid(FYI)"/>
      <sheetName val="Def_Rev"/>
      <sheetName val="2nd_QTR-_2004"/>
      <sheetName val="Company Info"/>
      <sheetName val="M3nerg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1(SAD)"/>
      <sheetName val="A2.2(RJE)"/>
      <sheetName val="A3.Balance sheet"/>
      <sheetName val="A3_1.Cash flow workings"/>
      <sheetName val="C. Cash lead"/>
      <sheetName val="C1. Bankrec OUB"/>
      <sheetName val="C2. Bankrec HLB"/>
      <sheetName val="C3. Bankrec PBB"/>
      <sheetName val="C6. FD OUB"/>
      <sheetName val="C7. FD HLB"/>
      <sheetName val="C8. banking facility"/>
      <sheetName val="C9.Cash book review"/>
      <sheetName val="C10.Review bank recon"/>
      <sheetName val="E. Tr Debtors Lead"/>
      <sheetName val="E1. Tr debtors listing"/>
      <sheetName val="E2. Prov fo BD"/>
      <sheetName val="F. Inventories Lead"/>
      <sheetName val="F3.Stock valuation "/>
      <sheetName val="F4. Stock Obsolescence"/>
      <sheetName val="F5. Sales cutoff test"/>
      <sheetName val="F6. Purchases cutoff test"/>
      <sheetName val="G.Other debtors Lead"/>
      <sheetName val="J. Cap WIP Lead"/>
      <sheetName val="K. FA Lead"/>
      <sheetName val="K1. OE"/>
      <sheetName val="K2. PM"/>
      <sheetName val="K3. MV "/>
      <sheetName val="K4. F&amp;F"/>
      <sheetName val="K5. Renovation"/>
      <sheetName val="K6. Buildings"/>
      <sheetName val="K7. Gain on disposal"/>
      <sheetName val="K8.Depn reasonableness"/>
      <sheetName val="K9. Insurance"/>
      <sheetName val="M. Tr Creditors Lead"/>
      <sheetName val="M1. Trade creditors aging"/>
      <sheetName val="N. Other creditors Lead"/>
      <sheetName val="N1. Other creditors"/>
      <sheetName val="N2. Accrued exp"/>
      <sheetName val="N3. Withholding tax"/>
      <sheetName val="N4.Unrecorded liabilities"/>
      <sheetName val="O. Prov for tax Lead"/>
      <sheetName val="P.Div payable Lead"/>
      <sheetName val="Q. HP Lead"/>
      <sheetName val="Q1. Repayable &lt; 1yr"/>
      <sheetName val="U. Lead"/>
      <sheetName val="U1. SalesCOSGP"/>
      <sheetName val="U1a. Sales COSGP0201"/>
      <sheetName val="U1.1.Graphs"/>
      <sheetName val="U2. Operatingexp"/>
      <sheetName val="U3. OPEX Details"/>
      <sheetName val="U3.10.1.FOREX"/>
      <sheetName val="U3.11.1.Bad debt"/>
      <sheetName val="U4.Salary"/>
      <sheetName val="U4.1.EPF reasonbleness"/>
      <sheetName val="U4.2.Directors' rem"/>
      <sheetName val="U5. Royalties"/>
      <sheetName val="K4_ F_F"/>
      <sheetName val="1"/>
      <sheetName val="U4-Recruitment"/>
      <sheetName val="acs"/>
      <sheetName val="FSA"/>
      <sheetName val="Electrical "/>
      <sheetName val="Company Info"/>
      <sheetName val="U"/>
      <sheetName val="A-1"/>
      <sheetName val="CA Sheet"/>
      <sheetName val="FF-3"/>
      <sheetName val="FF-1"/>
      <sheetName val="AWP for PE31122001"/>
      <sheetName val="WIP"/>
      <sheetName val="CA"/>
      <sheetName val="FF-2 (1)"/>
      <sheetName val="B"/>
      <sheetName val="Sheet1"/>
      <sheetName val="inventory.qty.Dec"/>
      <sheetName val="Inventory Valuation Quantity"/>
      <sheetName val="FF-2"/>
      <sheetName val="FF-21(a)"/>
      <sheetName val="K1-1 Addn"/>
      <sheetName val="PAYROLL"/>
      <sheetName val="Reimbursements"/>
      <sheetName val="A2-3"/>
      <sheetName val="5 Analysis"/>
      <sheetName val="details"/>
      <sheetName val="F-1 F-2"/>
      <sheetName val="A2-2"/>
      <sheetName val="Sch A to __"/>
      <sheetName val="FF-4"/>
      <sheetName val="GF-Reporting"/>
      <sheetName val="Interim --&gt; Top"/>
      <sheetName val="gl"/>
      <sheetName val="JUNE EOH-MASTER (2)"/>
      <sheetName val="stock1020v1.3"/>
      <sheetName val="P121"/>
      <sheetName val="A2_1(SAD)"/>
      <sheetName val="A2_2(RJE)"/>
      <sheetName val="A3_Balance_sheet"/>
      <sheetName val="A3_1_Cash_flow_workings"/>
      <sheetName val="C__Cash_lead"/>
      <sheetName val="C1__Bankrec_OUB"/>
      <sheetName val="C2__Bankrec_HLB"/>
      <sheetName val="C3__Bankrec_PBB"/>
      <sheetName val="C6__FD_OUB"/>
      <sheetName val="C7__FD_HLB"/>
      <sheetName val="C8__banking_facility"/>
      <sheetName val="C9_Cash_book_review"/>
      <sheetName val="C10_Review_bank_recon"/>
      <sheetName val="E__Tr_Debtors_Lead"/>
      <sheetName val="E1__Tr_debtors_listing"/>
      <sheetName val="E2__Prov_fo_BD"/>
      <sheetName val="F__Inventories_Lead"/>
      <sheetName val="F3_Stock_valuation_"/>
      <sheetName val="F4__Stock_Obsolescence"/>
      <sheetName val="F5__Sales_cutoff_test"/>
      <sheetName val="F6__Purchases_cutoff_test"/>
      <sheetName val="G_Other_debtors_Lead"/>
      <sheetName val="J__Cap_WIP_Lead"/>
      <sheetName val="K__FA_Lead"/>
      <sheetName val="K1__OE"/>
      <sheetName val="K2__PM"/>
      <sheetName val="K3__MV_"/>
      <sheetName val="K4__F&amp;F"/>
      <sheetName val="K5__Renovation"/>
      <sheetName val="K6__Buildings"/>
      <sheetName val="K7__Gain_on_disposal"/>
      <sheetName val="K8_Depn_reasonableness"/>
      <sheetName val="K9__Insurance"/>
      <sheetName val="M__Tr_Creditors_Lead"/>
      <sheetName val="M1__Trade_creditors_aging"/>
      <sheetName val="N__Other_creditors_Lead"/>
      <sheetName val="N1__Other_creditors"/>
      <sheetName val="N2__Accrued_exp"/>
      <sheetName val="N3__Withholding_tax"/>
      <sheetName val="N4_Unrecorded_liabilities"/>
      <sheetName val="O__Prov_for_tax_Lead"/>
      <sheetName val="P_Div_payable_Lead"/>
      <sheetName val="Q__HP_Lead"/>
      <sheetName val="Q1__Repayable_&lt;_1yr"/>
      <sheetName val="U__Lead"/>
      <sheetName val="U1__SalesCOSGP"/>
      <sheetName val="U1a__Sales_COSGP0201"/>
      <sheetName val="U1_1_Graphs"/>
      <sheetName val="U2__Operatingexp"/>
      <sheetName val="U3__OPEX_Details"/>
      <sheetName val="U3_10_1_FOREX"/>
      <sheetName val="U3_11_1_Bad_debt"/>
      <sheetName val="U4_Salary"/>
      <sheetName val="U4_1_EPF_reasonbleness"/>
      <sheetName val="U4_2_Directors'_rem"/>
      <sheetName val="U5__Royalties"/>
      <sheetName val="K4__F_F"/>
      <sheetName val="Company_Info"/>
      <sheetName val="Electrical_"/>
      <sheetName val="CA_Sheet"/>
      <sheetName val="n10"/>
      <sheetName val="tax-ss"/>
      <sheetName val="TTTram"/>
      <sheetName val="ctTBA"/>
      <sheetName val="Cost-Price"/>
      <sheetName val="FF-5"/>
      <sheetName val="MMIP(JU)"/>
      <sheetName val="F-1&amp;F-2"/>
      <sheetName val="FF_2"/>
      <sheetName val="MainComp"/>
      <sheetName val="COVER"/>
      <sheetName val="R30.500"/>
      <sheetName val="T10.0"/>
      <sheetName val="P12.4"/>
      <sheetName val="Profitability"/>
      <sheetName val="HFM_Disc"/>
      <sheetName val="0000"/>
      <sheetName val="K4__F&amp;F1"/>
      <sheetName val="A2_1(SAD)1"/>
      <sheetName val="A2_2(RJE)1"/>
      <sheetName val="A3_Balance_sheet1"/>
      <sheetName val="A3_1_Cash_flow_workings1"/>
      <sheetName val="C__Cash_lead1"/>
      <sheetName val="C1__Bankrec_OUB1"/>
      <sheetName val="C2__Bankrec_HLB1"/>
      <sheetName val="C3__Bankrec_PBB1"/>
      <sheetName val="C6__FD_OUB1"/>
      <sheetName val="C7__FD_HLB1"/>
      <sheetName val="C8__banking_facility1"/>
      <sheetName val="C9_Cash_book_review1"/>
      <sheetName val="C10_Review_bank_recon1"/>
      <sheetName val="E__Tr_Debtors_Lead1"/>
      <sheetName val="E1__Tr_debtors_listing1"/>
      <sheetName val="E2__Prov_fo_BD1"/>
      <sheetName val="F__Inventories_Lead1"/>
      <sheetName val="F3_Stock_valuation_1"/>
      <sheetName val="F4__Stock_Obsolescence1"/>
      <sheetName val="F5__Sales_cutoff_test1"/>
      <sheetName val="F6__Purchases_cutoff_test1"/>
      <sheetName val="G_Other_debtors_Lead1"/>
      <sheetName val="J__Cap_WIP_Lead1"/>
      <sheetName val="K__FA_Lead1"/>
      <sheetName val="K1__OE1"/>
      <sheetName val="K2__PM1"/>
      <sheetName val="K3__MV_1"/>
      <sheetName val="K5__Renovation1"/>
      <sheetName val="K6__Buildings1"/>
      <sheetName val="K7__Gain_on_disposal1"/>
      <sheetName val="K8_Depn_reasonableness1"/>
      <sheetName val="K9__Insurance1"/>
      <sheetName val="M__Tr_Creditors_Lead1"/>
      <sheetName val="M1__Trade_creditors_aging1"/>
      <sheetName val="N__Other_creditors_Lead1"/>
      <sheetName val="N1__Other_creditors1"/>
      <sheetName val="N2__Accrued_exp1"/>
      <sheetName val="N3__Withholding_tax1"/>
      <sheetName val="N4_Unrecorded_liabilities1"/>
      <sheetName val="O__Prov_for_tax_Lead1"/>
      <sheetName val="P_Div_payable_Lead1"/>
      <sheetName val="Q__HP_Lead1"/>
      <sheetName val="Q1__Repayable_&lt;_1yr1"/>
      <sheetName val="U__Lead1"/>
      <sheetName val="U1__SalesCOSGP1"/>
      <sheetName val="U1a__Sales_COSGP02011"/>
      <sheetName val="U1_1_Graphs1"/>
      <sheetName val="U2__Operatingexp1"/>
      <sheetName val="U3__OPEX_Details1"/>
      <sheetName val="U3_10_1_FOREX1"/>
      <sheetName val="U3_11_1_Bad_debt1"/>
      <sheetName val="U4_Salary1"/>
      <sheetName val="U4_1_EPF_reasonbleness1"/>
      <sheetName val="U4_2_Directors'_rem1"/>
      <sheetName val="U5__Royalties1"/>
      <sheetName val="K4__F_F1"/>
      <sheetName val="FF-2_(1)"/>
      <sheetName val="Electrical_1"/>
      <sheetName val="CA_Sheet1"/>
      <sheetName val="Company_Info1"/>
      <sheetName val="inventory_qty_Dec"/>
      <sheetName val="Inventory_Valuation_Quantity"/>
      <sheetName val="AWP_for_PE31122001"/>
      <sheetName val="K1-1_Addn"/>
      <sheetName val="F-1_F-2"/>
      <sheetName val="Sch_A_to___"/>
      <sheetName val="5_Analysis"/>
      <sheetName val="Interim_--&gt;_Top"/>
      <sheetName val="JUNE_EOH-MASTER_(2)"/>
      <sheetName val="stock1020v1_3"/>
      <sheetName val="Exchange rate"/>
      <sheetName val=""/>
      <sheetName val="Names"/>
      <sheetName val="Sort Of SAP-GL"/>
      <sheetName val="OPI"/>
      <sheetName val="CBO0497"/>
      <sheetName val="BO"/>
      <sheetName val="sumdepn01"/>
      <sheetName val="1 LeadSchedule"/>
      <sheetName val="4 Analysis"/>
      <sheetName val="61 HR"/>
      <sheetName val="65 FINANCE"/>
      <sheetName val="O4_CA"/>
      <sheetName val="O5_IBA"/>
      <sheetName val="Leasehold improvement"/>
      <sheetName val="Sheet3"/>
      <sheetName val="M_Maincomp"/>
      <sheetName val="Master"/>
      <sheetName val="HammerILT"/>
      <sheetName val="D"/>
      <sheetName val="Tptn"/>
      <sheetName val="GST CIMB RM"/>
      <sheetName val="notes"/>
      <sheetName val="p&amp;l-ytd all"/>
      <sheetName val="SAME"/>
      <sheetName val="COM"/>
      <sheetName val="FF_1"/>
      <sheetName val="1400"/>
      <sheetName val="E3.1"/>
      <sheetName val="E1.1"/>
      <sheetName val="E2.1"/>
      <sheetName val="Amortization Table"/>
      <sheetName val="Platinum"/>
      <sheetName val="E"/>
      <sheetName val="B- 1"/>
      <sheetName val="Headoffice"/>
      <sheetName val="1120"/>
      <sheetName val="0100"/>
      <sheetName val="TD253-yearly AUDIT"/>
      <sheetName val="XL4Poppy"/>
      <sheetName val="Entity Data"/>
      <sheetName val="FA"/>
      <sheetName val="F-1"/>
      <sheetName val="BPR"/>
      <sheetName val="RM Prices - Overheads"/>
      <sheetName val="Production"/>
      <sheetName val="TC"/>
      <sheetName val="SCH"/>
      <sheetName val="ADD"/>
      <sheetName val="P&amp;L"/>
      <sheetName val="FS"/>
      <sheetName val="GIT as at 30 Nov03"/>
      <sheetName val="AC"/>
      <sheetName val="FF-50"/>
      <sheetName val="110"/>
      <sheetName val="PL"/>
      <sheetName val="Cum.91-93"/>
      <sheetName val="BS"/>
      <sheetName val="Dec 94"/>
      <sheetName val="T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 Your Loan Manager"/>
      <sheetName val="addl cost"/>
      <sheetName val="O-11"/>
      <sheetName val="Tables"/>
      <sheetName val="Note 14 to 16 (A5-3)"/>
      <sheetName val="Accounts"/>
      <sheetName val="3 P&amp;L "/>
      <sheetName val="Sheet2Q"/>
      <sheetName val="Mp-team 1"/>
      <sheetName val="Green details"/>
      <sheetName val="TOTALSHOPS"/>
      <sheetName val="sapactivexlhiddensheet"/>
      <sheetName val="Inputs and Results"/>
      <sheetName val="2.2"/>
      <sheetName val="tnmf300"/>
      <sheetName val="BASIC"/>
      <sheetName val="Adjust - 2000"/>
      <sheetName val="Prod"/>
      <sheetName val="LIST"/>
      <sheetName val="ADDITION"/>
      <sheetName val="Sch4-FA"/>
      <sheetName val="M_CT_OUT"/>
      <sheetName val="61_HR"/>
      <sheetName val="65_FINANCE"/>
      <sheetName val="RM_Prices_-_Overheads"/>
      <sheetName val="Leasehold_improvement"/>
      <sheetName val="Cum_91-93"/>
      <sheetName val="Dec_94"/>
      <sheetName val="GIT_as_at_30_Nov03"/>
      <sheetName val="Age311299TESP"/>
      <sheetName val="COMP00"/>
      <sheetName val="TITLE"/>
      <sheetName val="BS-3"/>
      <sheetName val="Details BS YTD"/>
      <sheetName val="G1 - Lead"/>
      <sheetName val="GVL"/>
      <sheetName val="Pivot by CC"/>
      <sheetName val="P&amp;L-Group 2003"/>
      <sheetName val="Business Unit"/>
      <sheetName val="esxa"/>
      <sheetName val="accumdeprn"/>
      <sheetName val="BP1_23"/>
      <sheetName val=" IB-PL-00-01 SUMMARY"/>
      <sheetName val="FF-6"/>
      <sheetName val="JobDetails"/>
      <sheetName val="Inventory"/>
      <sheetName val="M101 "/>
      <sheetName val="T101 "/>
      <sheetName val="H101"/>
      <sheetName val="K101 "/>
      <sheetName val="K301 - 三里河 (SS)"/>
      <sheetName val="Future Products"/>
      <sheetName val="RevenuesDetail"/>
      <sheetName val="InProcTechExp"/>
      <sheetName val="IPT#10 (Not Used)"/>
      <sheetName val="IPT 8211C"/>
      <sheetName val="IPT Spur"/>
      <sheetName val="IPT Pacer"/>
      <sheetName val="IPT Eagle"/>
      <sheetName val="IPT T2"/>
      <sheetName val="IPT Ninja"/>
      <sheetName val="IPT Van Gogh"/>
      <sheetName val="IPT Giga Phy"/>
      <sheetName val="IPT#9 (Not Used)"/>
      <sheetName val="FutTechExp"/>
      <sheetName val="C101"/>
      <sheetName val="TB"/>
      <sheetName val="F2 Det-Dir_NEW"/>
      <sheetName val="Summary"/>
      <sheetName val="Contents"/>
      <sheetName val="Product Cost"/>
      <sheetName val="61_HR1"/>
      <sheetName val="65_FINANCE1"/>
      <sheetName val="Interim_--&gt;_Top1"/>
      <sheetName val="FF-2_(1)1"/>
      <sheetName val="RM_Prices_-_Overheads1"/>
      <sheetName val="Leasehold_improvement1"/>
      <sheetName val="Cum_91-931"/>
      <sheetName val="Dec_941"/>
      <sheetName val="GIT_as_at_30_Nov031"/>
      <sheetName val="addl_cost"/>
      <sheetName val="MIS_Sin"/>
      <sheetName val="MIS_uni"/>
      <sheetName val="MIS_Aus"/>
      <sheetName val="MIS_HK"/>
      <sheetName val="Path_Viet"/>
      <sheetName val="Path_Uni"/>
      <sheetName val="Customize_Your_Loan_Manager"/>
      <sheetName val="Note_14_to_16_(A5-3)"/>
      <sheetName val="P12_4"/>
      <sheetName val="Mp-team_1"/>
      <sheetName val="Green_details"/>
      <sheetName val="Inputs_and_Results"/>
      <sheetName val="A2_1(SAD)2"/>
      <sheetName val="A2_2(RJE)2"/>
      <sheetName val="A3_Balance_sheet2"/>
      <sheetName val="A3_1_Cash_flow_workings2"/>
      <sheetName val="C__Cash_lead2"/>
      <sheetName val="C1__Bankrec_OUB2"/>
      <sheetName val="C2__Bankrec_HLB2"/>
      <sheetName val="C3__Bankrec_PBB2"/>
      <sheetName val="C6__FD_OUB2"/>
      <sheetName val="C7__FD_HLB2"/>
      <sheetName val="C8__banking_facility2"/>
      <sheetName val="C9_Cash_book_review2"/>
      <sheetName val="C10_Review_bank_recon2"/>
      <sheetName val="E__Tr_Debtors_Lead2"/>
      <sheetName val="E1__Tr_debtors_listing2"/>
      <sheetName val="E2__Prov_fo_BD2"/>
      <sheetName val="F__Inventories_Lead2"/>
      <sheetName val="F3_Stock_valuation_2"/>
      <sheetName val="F4__Stock_Obsolescence2"/>
      <sheetName val="F5__Sales_cutoff_test2"/>
      <sheetName val="F6__Purchases_cutoff_test2"/>
      <sheetName val="G_Other_debtors_Lead2"/>
      <sheetName val="J__Cap_WIP_Lead2"/>
      <sheetName val="K__FA_Lead2"/>
      <sheetName val="K1__OE2"/>
      <sheetName val="K2__PM2"/>
      <sheetName val="K3__MV_2"/>
      <sheetName val="K4__F&amp;F2"/>
      <sheetName val="K5__Renovation2"/>
      <sheetName val="K6__Buildings2"/>
      <sheetName val="K7__Gain_on_disposal2"/>
      <sheetName val="K8_Depn_reasonableness2"/>
      <sheetName val="K9__Insurance2"/>
      <sheetName val="M__Tr_Creditors_Lead2"/>
      <sheetName val="M1__Trade_creditors_aging2"/>
      <sheetName val="N__Other_creditors_Lead2"/>
      <sheetName val="N1__Other_creditors2"/>
      <sheetName val="N2__Accrued_exp2"/>
      <sheetName val="N3__Withholding_tax2"/>
      <sheetName val="N4_Unrecorded_liabilities2"/>
      <sheetName val="O__Prov_for_tax_Lead2"/>
      <sheetName val="P_Div_payable_Lead2"/>
      <sheetName val="Q__HP_Lead2"/>
      <sheetName val="Q1__Repayable_&lt;_1yr2"/>
      <sheetName val="U__Lead2"/>
      <sheetName val="U1__SalesCOSGP2"/>
      <sheetName val="U1a__Sales_COSGP02012"/>
      <sheetName val="U1_1_Graphs2"/>
      <sheetName val="U2__Operatingexp2"/>
      <sheetName val="U3__OPEX_Details2"/>
      <sheetName val="U3_10_1_FOREX2"/>
      <sheetName val="U3_11_1_Bad_debt2"/>
      <sheetName val="U4_Salary2"/>
      <sheetName val="U4_1_EPF_reasonbleness2"/>
      <sheetName val="U4_2_Directors'_rem2"/>
      <sheetName val="U5__Royalties2"/>
      <sheetName val="K4__F_F2"/>
      <sheetName val="Electrical_2"/>
      <sheetName val="61_HR2"/>
      <sheetName val="65_FINANCE2"/>
      <sheetName val="Interim_--&gt;_Top2"/>
      <sheetName val="CA_Sheet2"/>
      <sheetName val="FF-2_(1)2"/>
      <sheetName val="RM_Prices_-_Overheads2"/>
      <sheetName val="Leasehold_improvement2"/>
      <sheetName val="Cum_91-932"/>
      <sheetName val="Dec_942"/>
      <sheetName val="GIT_as_at_30_Nov032"/>
      <sheetName val="addl_cost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Note_14_to_16_(A5-3)1"/>
      <sheetName val="P12_41"/>
      <sheetName val="Mp-team_11"/>
      <sheetName val="Green_details1"/>
      <sheetName val="Inputs_and_Results1"/>
      <sheetName val="AWP_for_PE311220011"/>
      <sheetName val="Treasury - GSL 0%"/>
      <sheetName val="CY2008"/>
      <sheetName val="6542"/>
      <sheetName val="10"/>
      <sheetName val="Input Range"/>
      <sheetName val="IBACOMP.XLS"/>
      <sheetName val="Data"/>
      <sheetName val="E1"/>
      <sheetName val="Company_Info2"/>
      <sheetName val="inventory_qty_Dec1"/>
      <sheetName val="Inventory_Valuation_Quantity1"/>
      <sheetName val="K1-1_Addn1"/>
      <sheetName val="F-1_F-21"/>
      <sheetName val="JUNE_EOH-MASTER_(2)1"/>
      <sheetName val="stock1020v1_31"/>
      <sheetName val="Sch_A_to___1"/>
      <sheetName val="5_Analysis1"/>
      <sheetName val="R30_500"/>
      <sheetName val="T10_0"/>
      <sheetName val="FF_2 _1_"/>
      <sheetName val="Depn Summary"/>
      <sheetName val="C-1-5"/>
      <sheetName val="Farm1"/>
      <sheetName val="Histogram"/>
      <sheetName val="UB-20"/>
      <sheetName val="DIR"/>
      <sheetName val="Criteria"/>
      <sheetName val="G1"/>
      <sheetName val="1110"/>
      <sheetName val="1010"/>
      <sheetName val="Inventory "/>
      <sheetName val="F-1|F-2"/>
      <sheetName val="供应商资料"/>
      <sheetName val="cover sheet"/>
      <sheetName val="C"/>
      <sheetName val="GIML-S1.GROUP"/>
      <sheetName val="GIML-S1_GROUP"/>
      <sheetName val="TBM"/>
      <sheetName val="Vendor"/>
      <sheetName val="AIR_CALCS"/>
      <sheetName val="Top 25 Market Size and SOM"/>
      <sheetName val="GAB"/>
      <sheetName val="JKT"/>
      <sheetName val="speed"/>
      <sheetName val="setup"/>
      <sheetName val="wh_week_ring"/>
      <sheetName val="Target Grid"/>
      <sheetName val="Top_25_Market_Size_and_SOM"/>
      <sheetName val="資料"/>
      <sheetName val="Delivery (Mark)"/>
      <sheetName val="PHSB-GL-TB"/>
      <sheetName val="DTD"/>
      <sheetName val="PAYWORK"/>
      <sheetName val="Sch 22"/>
      <sheetName val="M-2"/>
      <sheetName val="F-5"/>
      <sheetName val="N2-1-f"/>
      <sheetName val="A800"/>
      <sheetName val="Sensitivity"/>
      <sheetName val="A"/>
      <sheetName val="Data-Gain"/>
      <sheetName val="NEW FORMAT"/>
      <sheetName val="U1.6"/>
      <sheetName val="WORKING"/>
      <sheetName val="1257"/>
      <sheetName val="J"/>
      <sheetName val="Input Template"/>
      <sheetName val="Hf"/>
      <sheetName val="153541"/>
      <sheetName val="Comp equip"/>
      <sheetName val="INTEREST INTERCO (LIZA)"/>
      <sheetName val="OSM"/>
      <sheetName val="BIS LIST-NTH 18"/>
      <sheetName val="cashflowcomp"/>
      <sheetName val="DFA"/>
      <sheetName val="RATE"/>
      <sheetName val="FORMC94"/>
      <sheetName val="Assumptions"/>
      <sheetName val="Model ID"/>
      <sheetName val="adm97"/>
      <sheetName val="ca(1999)"/>
      <sheetName val="HP99"/>
      <sheetName val="Materiallist-081002"/>
      <sheetName val="SCh 6-1"/>
      <sheetName val="detailed"/>
      <sheetName val="SumTB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COEFF"/>
      <sheetName val="PHASE I"/>
      <sheetName val="ID"/>
      <sheetName val="WELDER"/>
      <sheetName val="W.NO"/>
      <sheetName val="EQTable"/>
      <sheetName val="Lists"/>
      <sheetName val="page 6"/>
      <sheetName val="InternationalInp"/>
      <sheetName val="Sort_Of_SAP-GL"/>
      <sheetName val="Exchange_rate"/>
      <sheetName val="1_LeadSchedule"/>
      <sheetName val="4_Analysis"/>
      <sheetName val="Treasury_-_GSL_0%"/>
      <sheetName val="Details_BS_YTD"/>
      <sheetName val="B-_1"/>
      <sheetName val="E3_1"/>
      <sheetName val="E1_1"/>
      <sheetName val="E2_1"/>
      <sheetName val="Amortization_Table"/>
      <sheetName val="FF_2__1_"/>
      <sheetName val="GST_CIMB_RM"/>
      <sheetName val="p&amp;l-ytd_all"/>
      <sheetName val="IBACOMP_XLS"/>
      <sheetName val="Depn_Summary"/>
      <sheetName val="Reference"/>
      <sheetName val="COMP"/>
      <sheetName val="MV"/>
      <sheetName val="S1kiv"/>
      <sheetName val="CF"/>
      <sheetName val="OS"/>
      <sheetName val="Materiality"/>
      <sheetName val="F-3"/>
      <sheetName val="F-4"/>
      <sheetName val="F-6"/>
      <sheetName val="F-9"/>
      <sheetName val="Cashflow"/>
      <sheetName val="BPR balance sheet"/>
      <sheetName val="BPR profit &amp; loss"/>
      <sheetName val="BPR BS analysis"/>
      <sheetName val="BPR PL analysis"/>
      <sheetName val="F-22"/>
      <sheetName val="B "/>
      <sheetName val="A "/>
      <sheetName val="B-2"/>
      <sheetName val="B-5"/>
      <sheetName val="C-3"/>
      <sheetName val="C-2"/>
      <sheetName val="L"/>
      <sheetName val="M|MM"/>
      <sheetName val="U - BC disc"/>
      <sheetName val="U dis"/>
      <sheetName val="U "/>
      <sheetName val="U-10"/>
      <sheetName val="BB "/>
      <sheetName val="BB-5"/>
      <sheetName val="CC"/>
      <sheetName val="B-1"/>
      <sheetName val="BB-1"/>
      <sheetName val="FF"/>
      <sheetName val="10|20"/>
      <sheetName val="10-1"/>
      <sheetName val="10-2"/>
      <sheetName val="10-3"/>
      <sheetName val="20"/>
      <sheetName val="30"/>
      <sheetName val="31"/>
      <sheetName val="32"/>
      <sheetName val="33"/>
      <sheetName val="70"/>
      <sheetName val="20 (2)"/>
      <sheetName val="31 (2)"/>
      <sheetName val="34"/>
      <sheetName val="OS (2)"/>
      <sheetName val="PO Entry"/>
      <sheetName val="indicator"/>
      <sheetName val="HFM_Code"/>
      <sheetName val="Abbrev."/>
      <sheetName val="PARAM"/>
      <sheetName val="H1-Investments"/>
      <sheetName val="CA98"/>
      <sheetName val="HECTARs"/>
      <sheetName val="1999"/>
      <sheetName val="gl9909"/>
      <sheetName val="Sch 16"/>
      <sheetName val="24100 Accr Liab"/>
      <sheetName val="O2-1-3"/>
      <sheetName val="A2_1(SAD)4"/>
      <sheetName val="A2_2(RJE)4"/>
      <sheetName val="A3_Balance_sheet4"/>
      <sheetName val="A3_1_Cash_flow_workings4"/>
      <sheetName val="C__Cash_lead4"/>
      <sheetName val="C1__Bankrec_OUB4"/>
      <sheetName val="C2__Bankrec_HLB4"/>
      <sheetName val="C3__Bankrec_PBB4"/>
      <sheetName val="C6__FD_OUB4"/>
      <sheetName val="C7__FD_HLB4"/>
      <sheetName val="C8__banking_facility4"/>
      <sheetName val="C9_Cash_book_review4"/>
      <sheetName val="C10_Review_bank_recon4"/>
      <sheetName val="E__Tr_Debtors_Lead4"/>
      <sheetName val="E1__Tr_debtors_listing4"/>
      <sheetName val="E2__Prov_fo_BD4"/>
      <sheetName val="F__Inventories_Lead4"/>
      <sheetName val="F3_Stock_valuation_4"/>
      <sheetName val="F4__Stock_Obsolescence4"/>
      <sheetName val="F5__Sales_cutoff_test4"/>
      <sheetName val="F6__Purchases_cutoff_test4"/>
      <sheetName val="G_Other_debtors_Lead4"/>
      <sheetName val="J__Cap_WIP_Lead4"/>
      <sheetName val="K__FA_Lead4"/>
      <sheetName val="K1__OE4"/>
      <sheetName val="K2__PM4"/>
      <sheetName val="K3__MV_4"/>
      <sheetName val="K4__F&amp;F4"/>
      <sheetName val="K5__Renovation4"/>
      <sheetName val="K6__Buildings4"/>
      <sheetName val="K7__Gain_on_disposal4"/>
      <sheetName val="K8_Depn_reasonableness4"/>
      <sheetName val="K9__Insurance4"/>
      <sheetName val="M__Tr_Creditors_Lead4"/>
      <sheetName val="M1__Trade_creditors_aging4"/>
      <sheetName val="N__Other_creditors_Lead4"/>
      <sheetName val="N1__Other_creditors4"/>
      <sheetName val="N2__Accrued_exp4"/>
      <sheetName val="N3__Withholding_tax4"/>
      <sheetName val="GrphData"/>
      <sheetName val="G-35-3"/>
      <sheetName val="Denka"/>
      <sheetName val="Summ"/>
      <sheetName val="hp(rev.0)"/>
      <sheetName val="hp(comp)"/>
      <sheetName val="Output 203"/>
      <sheetName val="EXP"/>
      <sheetName val="完"/>
      <sheetName val="F-4l5"/>
      <sheetName val="TH-Dien"/>
      <sheetName val="5A ASSETLIST"/>
      <sheetName val="6balancesheet2000"/>
      <sheetName val="IDMS vs SJIC (Profit)"/>
      <sheetName val="A2_1(SAD)3"/>
      <sheetName val="A2_2(RJE)3"/>
      <sheetName val="A3_Balance_sheet3"/>
      <sheetName val="A3_1_Cash_flow_workings3"/>
      <sheetName val="C__Cash_lead3"/>
      <sheetName val="C1__Bankrec_OUB3"/>
      <sheetName val="C2__Bankrec_HLB3"/>
      <sheetName val="C3__Bankrec_PBB3"/>
      <sheetName val="C6__FD_OUB3"/>
      <sheetName val="C7__FD_HLB3"/>
      <sheetName val="C8__banking_facility3"/>
      <sheetName val="C9_Cash_book_review3"/>
      <sheetName val="C10_Review_bank_recon3"/>
      <sheetName val="E__Tr_Debtors_Lead3"/>
      <sheetName val="E1__Tr_debtors_listing3"/>
      <sheetName val="E2__Prov_fo_BD3"/>
      <sheetName val="F__Inventories_Lead3"/>
      <sheetName val="F3_Stock_valuation_3"/>
      <sheetName val="F4__Stock_Obsolescence3"/>
      <sheetName val="F5__Sales_cutoff_test3"/>
      <sheetName val="F6__Purchases_cutoff_test3"/>
      <sheetName val="G_Other_debtors_Lead3"/>
      <sheetName val="J__Cap_WIP_Lead3"/>
      <sheetName val="K__FA_Lead3"/>
      <sheetName val="K1__OE3"/>
      <sheetName val="K2__PM3"/>
      <sheetName val="K3__MV_3"/>
      <sheetName val="K4__F&amp;F3"/>
      <sheetName val="K5__Renovation3"/>
      <sheetName val="K6__Buildings3"/>
      <sheetName val="K7__Gain_on_disposal3"/>
      <sheetName val="K8_Depn_reasonableness3"/>
      <sheetName val="K9__Insurance3"/>
      <sheetName val="M__Tr_Creditors_Lead3"/>
      <sheetName val="M1__Trade_creditors_aging3"/>
      <sheetName val="N__Other_creditors_Lead3"/>
      <sheetName val="N1__Other_creditors3"/>
      <sheetName val="N2__Accrued_exp3"/>
      <sheetName val="N3__Withholding_tax3"/>
      <sheetName val="N4_Unrecorded_liabilities3"/>
      <sheetName val="O__Prov_for_tax_Lead3"/>
      <sheetName val="P_Div_payable_Lead3"/>
      <sheetName val="Q__HP_Lead3"/>
      <sheetName val="Q1__Repayable_&lt;_1yr3"/>
      <sheetName val="U__Lead3"/>
      <sheetName val="U1__SalesCOSGP3"/>
      <sheetName val="U1a__Sales_COSGP02013"/>
      <sheetName val="U1_1_Graphs3"/>
      <sheetName val="U2__Operatingexp3"/>
      <sheetName val="U3__OPEX_Details3"/>
      <sheetName val="U3_10_1_FOREX3"/>
      <sheetName val="U3_11_1_Bad_debt3"/>
      <sheetName val="U4_Salary3"/>
      <sheetName val="U4_1_EPF_reasonbleness3"/>
      <sheetName val="U4_2_Directors'_rem3"/>
      <sheetName val="U5__Royalties3"/>
      <sheetName val="K4__F_F3"/>
      <sheetName val="Electrical_3"/>
      <sheetName val="CA_Sheet3"/>
      <sheetName val="Company_Info3"/>
      <sheetName val="AWP_for_PE311220012"/>
      <sheetName val="FF-2_(1)3"/>
      <sheetName val="inventory_qty_Dec2"/>
      <sheetName val="Inventory_Valuation_Quantity2"/>
      <sheetName val="K1-1_Addn2"/>
      <sheetName val="F-1_F-22"/>
      <sheetName val="Sch_A_to___2"/>
      <sheetName val="5_Analysis2"/>
      <sheetName val="JUNE_EOH-MASTER_(2)2"/>
      <sheetName val="stock1020v1_32"/>
      <sheetName val="Interim_--&gt;_Top3"/>
      <sheetName val="R30_5001"/>
      <sheetName val="T10_01"/>
      <sheetName val="P12_42"/>
      <sheetName val="Green_details2"/>
      <sheetName val="61_HR3"/>
      <sheetName val="65_FINANCE3"/>
      <sheetName val="GIT_as_at_30_Nov033"/>
      <sheetName val="Mp-team_12"/>
      <sheetName val="Inputs_and_Results2"/>
      <sheetName val="RM_Prices_-_Overheads3"/>
      <sheetName val="Leasehold_improvement3"/>
      <sheetName val="Delivery_(Mark)"/>
      <sheetName val="cover_sheet"/>
      <sheetName val="Entity_Data"/>
      <sheetName val="TD253-yearly_AUDIT"/>
      <sheetName val="Cum_91-933"/>
      <sheetName val="Dec_943"/>
      <sheetName val="MIS_Sin2"/>
      <sheetName val="MIS_uni2"/>
      <sheetName val="MIS_Aus2"/>
      <sheetName val="MIS_HK2"/>
      <sheetName val="Path_Viet2"/>
      <sheetName val="Path_Uni2"/>
      <sheetName val="Customize_Your_Loan_Manager2"/>
      <sheetName val="addl_cost2"/>
      <sheetName val="Note_14_to_16_(A5-3)2"/>
      <sheetName val="3_P&amp;L_"/>
      <sheetName val="2_2"/>
      <sheetName val="Adjust_-_2000"/>
      <sheetName val="G1_-_Lead"/>
      <sheetName val="Pivot_by_CC"/>
      <sheetName val="P&amp;L-Group_2003"/>
      <sheetName val="Business_Unit"/>
      <sheetName val="_IB-PL-00-01_SUMMARY"/>
      <sheetName val="M101_"/>
      <sheetName val="T101_"/>
      <sheetName val="K101_"/>
      <sheetName val="K301_-_三里河_(SS)"/>
      <sheetName val="Future_Products"/>
      <sheetName val="IPT#10_(Not_Used)"/>
      <sheetName val="IPT_8211C"/>
      <sheetName val="IPT_Spur"/>
      <sheetName val="IPT_Pacer"/>
      <sheetName val="IPT_Eagle"/>
      <sheetName val="IPT_T2"/>
      <sheetName val="IPT_Ninja"/>
      <sheetName val="IPT_Van_Gogh"/>
      <sheetName val="IPT_Giga_Phy"/>
      <sheetName val="IPT#9_(Not_Used)"/>
      <sheetName val="F2_Det-Dir_NEW"/>
      <sheetName val="Product_Cost"/>
      <sheetName val="NEW_FORMAT"/>
      <sheetName val="U1_6"/>
      <sheetName val="Input_Template"/>
      <sheetName val="Comp_equip"/>
      <sheetName val="Inventory_"/>
      <sheetName val="INTEREST_INTERCO_(LIZA)"/>
      <sheetName val="Sch_22"/>
      <sheetName val="5A_ASSETLIST"/>
      <sheetName val="Sum"/>
      <sheetName val="MCA"/>
      <sheetName val="8310-1"/>
      <sheetName val="8350"/>
      <sheetName val="K1(PF)"/>
      <sheetName val="Acc-A&amp;P"/>
      <sheetName val="Acc-Bonus"/>
      <sheetName val="Acc-EPF(Yer)"/>
      <sheetName val="Acc-License,Softw &amp; Maint"/>
      <sheetName val="Acc-Management fees"/>
      <sheetName val="Acc-Travelling"/>
      <sheetName val="GIML-S1_GROUP1"/>
      <sheetName val="Top_25_Market_Size_and_SOM1"/>
      <sheetName val="Target_Grid"/>
      <sheetName val="Ship Advice"/>
      <sheetName val="Miscell"/>
      <sheetName val="CA-8"/>
      <sheetName val="OPR"/>
      <sheetName val="A2.2SAD-p"/>
      <sheetName val="Index"/>
      <sheetName val="OPEX2010"/>
      <sheetName val="Income Statement"/>
      <sheetName val="GLO-P&amp;L"/>
      <sheetName val="P&amp;L-sch1"/>
      <sheetName val="CA 2001"/>
      <sheetName val="Instructions"/>
      <sheetName val="Distribution of Revenue"/>
      <sheetName val="N4_Unrecorded_liabilities4"/>
      <sheetName val="O__Prov_for_tax_Lead4"/>
      <sheetName val="P_Div_payable_Lead4"/>
      <sheetName val="Q__HP_Lead4"/>
      <sheetName val="Q1__Repayable_&lt;_1yr4"/>
      <sheetName val="U__Lead4"/>
      <sheetName val="U1__SalesCOSGP4"/>
      <sheetName val="U1a__Sales_COSGP02014"/>
      <sheetName val="U1_1_Graphs4"/>
      <sheetName val="U2__Operatingexp4"/>
      <sheetName val="U3__OPEX_Details4"/>
      <sheetName val="U3_10_1_FOREX4"/>
      <sheetName val="U3_11_1_Bad_debt4"/>
      <sheetName val="U4_Salary4"/>
      <sheetName val="U4_1_EPF_reasonbleness4"/>
      <sheetName val="U4_2_Directors'_rem4"/>
      <sheetName val="U5__Royalties4"/>
      <sheetName val="K4__F_F4"/>
      <sheetName val="Electrical_4"/>
      <sheetName val="61_HR4"/>
      <sheetName val="65_FINANCE4"/>
      <sheetName val="Interim_--&gt;_Top4"/>
      <sheetName val="CA_Sheet4"/>
      <sheetName val="FF-2_(1)4"/>
      <sheetName val="RM_Prices_-_Overheads4"/>
      <sheetName val="Leasehold_improvement4"/>
      <sheetName val="GIT_as_at_30_Nov034"/>
      <sheetName val="Cum_91-934"/>
      <sheetName val="Dec_944"/>
      <sheetName val="addl_cost3"/>
      <sheetName val="MIS_Sin3"/>
      <sheetName val="MIS_uni3"/>
      <sheetName val="MIS_Aus3"/>
      <sheetName val="MIS_HK3"/>
      <sheetName val="Path_Viet3"/>
      <sheetName val="Path_Uni3"/>
      <sheetName val="Customize_Your_Loan_Manager3"/>
      <sheetName val="Note_14_to_16_(A5-3)3"/>
      <sheetName val="P12_43"/>
      <sheetName val="Mp-team_13"/>
      <sheetName val="Green_details3"/>
      <sheetName val="Inputs_and_Results3"/>
      <sheetName val="AWP_for_PE311220013"/>
      <sheetName val="Details_BS_YTD1"/>
      <sheetName val="G1_-_Lead1"/>
      <sheetName val="Pivot_by_CC1"/>
      <sheetName val="P&amp;L-Group_20031"/>
      <sheetName val="Business_Unit1"/>
      <sheetName val="_IB-PL-00-01_SUMMARY1"/>
      <sheetName val="B-_11"/>
      <sheetName val="M101_1"/>
      <sheetName val="T101_1"/>
      <sheetName val="K101_1"/>
      <sheetName val="K301_-_三里河_(SS)1"/>
      <sheetName val="Future_Products1"/>
      <sheetName val="IPT#10_(Not_Used)1"/>
      <sheetName val="IPT_8211C1"/>
      <sheetName val="IPT_Spur1"/>
      <sheetName val="IPT_Pacer1"/>
      <sheetName val="IPT_Eagle1"/>
      <sheetName val="IPT_T21"/>
      <sheetName val="IPT_Ninja1"/>
      <sheetName val="IPT_Van_Gogh1"/>
      <sheetName val="IPT_Giga_Phy1"/>
      <sheetName val="IPT#9_(Not_Used)1"/>
      <sheetName val="Product_Cost1"/>
      <sheetName val="F2_Det-Dir_NEW1"/>
      <sheetName val="Treasury_-_GSL_0%1"/>
      <sheetName val="U1_61"/>
      <sheetName val="Input_Template1"/>
      <sheetName val="3_P&amp;L_1"/>
      <sheetName val="2_21"/>
      <sheetName val="Comp_equip1"/>
      <sheetName val="Sch_16"/>
      <sheetName val="24100_Accr_Liab"/>
      <sheetName val="I"/>
      <sheetName val="AIH"/>
      <sheetName val="Set-up"/>
      <sheetName val="HK-GL-AR"/>
      <sheetName val="K8-1"/>
      <sheetName val="MBA"/>
      <sheetName val="Valuation"/>
      <sheetName val="Fixed Assets Details"/>
      <sheetName val="source"/>
      <sheetName val="Dept"/>
      <sheetName val="項目別投資工数-P1"/>
      <sheetName val="Part II -Sign off "/>
      <sheetName val="C-Borrowings movements"/>
      <sheetName val="group(bursa)"/>
      <sheetName val="FADISP-FY2002(B)"/>
      <sheetName val="Product_Cost2"/>
      <sheetName val="Calendar (2)"/>
      <sheetName val="U2 - Sales"/>
      <sheetName val="MPMSB FA Move FY06"/>
      <sheetName val="INN"/>
      <sheetName val="May"/>
      <sheetName val="조립품DB"/>
      <sheetName val="2001GeneralInfo"/>
      <sheetName val="GeneralInfo"/>
      <sheetName val="Trf-SAP-GL"/>
      <sheetName val="C006"/>
      <sheetName val="MFA"/>
      <sheetName val="A2_1(SAD)6"/>
      <sheetName val="A2_2(RJE)6"/>
      <sheetName val="A3_Balance_sheet6"/>
      <sheetName val="A3_1_Cash_flow_workings6"/>
      <sheetName val="C__Cash_lead6"/>
      <sheetName val="C1__Bankrec_OUB6"/>
      <sheetName val="C2__Bankrec_HLB6"/>
      <sheetName val="C3__Bankrec_PBB6"/>
      <sheetName val="C6__FD_OUB6"/>
      <sheetName val="C7__FD_HLB6"/>
      <sheetName val="C8__banking_facility6"/>
      <sheetName val="C9_Cash_book_review6"/>
      <sheetName val="C10_Review_bank_recon6"/>
      <sheetName val="E__Tr_Debtors_Lead6"/>
      <sheetName val="E1__Tr_debtors_listing6"/>
      <sheetName val="E2__Prov_fo_BD6"/>
      <sheetName val="F__Inventories_Lead6"/>
      <sheetName val="F3_Stock_valuation_6"/>
      <sheetName val="F4__Stock_Obsolescence6"/>
      <sheetName val="F5__Sales_cutoff_test6"/>
      <sheetName val="F6__Purchases_cutoff_test6"/>
      <sheetName val="G_Other_debtors_Lead6"/>
      <sheetName val="J__Cap_WIP_Lead6"/>
      <sheetName val="K__FA_Lead6"/>
      <sheetName val="K1__OE6"/>
      <sheetName val="K2__PM6"/>
      <sheetName val="K3__MV_6"/>
      <sheetName val="K4__F&amp;F6"/>
      <sheetName val="K5__Renovation6"/>
      <sheetName val="K6__Buildings6"/>
      <sheetName val="K7__Gain_on_disposal6"/>
      <sheetName val="K8_Depn_reasonableness6"/>
      <sheetName val="K9__Insurance6"/>
      <sheetName val="M__Tr_Creditors_Lead6"/>
      <sheetName val="M1__Trade_creditors_aging6"/>
      <sheetName val="N__Other_creditors_Lead6"/>
      <sheetName val="N1__Other_creditors6"/>
      <sheetName val="N2__Accrued_exp6"/>
      <sheetName val="N3__Withholding_tax6"/>
      <sheetName val="N4_Unrecorded_liabilities6"/>
      <sheetName val="O__Prov_for_tax_Lead6"/>
      <sheetName val="P_Div_payable_Lead6"/>
      <sheetName val="Q__HP_Lead6"/>
      <sheetName val="Q1__Repayable_&lt;_1yr6"/>
      <sheetName val="U__Lead6"/>
      <sheetName val="U1__SalesCOSGP6"/>
      <sheetName val="U1a__Sales_COSGP02016"/>
      <sheetName val="U1_1_Graphs6"/>
      <sheetName val="U2__Operatingexp6"/>
      <sheetName val="U3__OPEX_Details6"/>
      <sheetName val="U3_10_1_FOREX6"/>
      <sheetName val="U3_11_1_Bad_debt6"/>
      <sheetName val="U4_Salary6"/>
      <sheetName val="U4_1_EPF_reasonbleness6"/>
      <sheetName val="U4_2_Directors'_rem6"/>
      <sheetName val="U5__Royalties6"/>
      <sheetName val="K4__F_F6"/>
      <sheetName val="Electrical_6"/>
      <sheetName val="61_HR6"/>
      <sheetName val="65_FINANCE6"/>
      <sheetName val="Interim_--&gt;_Top6"/>
      <sheetName val="CA_Sheet6"/>
      <sheetName val="FF-2_(1)6"/>
      <sheetName val="RM_Prices_-_Overheads6"/>
      <sheetName val="Leasehold_improvement6"/>
      <sheetName val="GIT_as_at_30_Nov036"/>
      <sheetName val="Company_Info5"/>
      <sheetName val="Cum_91-936"/>
      <sheetName val="Dec_946"/>
      <sheetName val="MIS_Sin5"/>
      <sheetName val="MIS_uni5"/>
      <sheetName val="MIS_Aus5"/>
      <sheetName val="MIS_HK5"/>
      <sheetName val="Path_Viet5"/>
      <sheetName val="Path_Uni5"/>
      <sheetName val="Customize_Your_Loan_Manager5"/>
      <sheetName val="addl_cost5"/>
      <sheetName val="Note_14_to_16_(A5-3)5"/>
      <sheetName val="P12_45"/>
      <sheetName val="Green_details5"/>
      <sheetName val="Mp-team_15"/>
      <sheetName val="Inputs_and_Results5"/>
      <sheetName val="AWP_for_PE311220015"/>
      <sheetName val="Details_BS_YTD3"/>
      <sheetName val="G1_-_Lead3"/>
      <sheetName val="Pivot_by_CC3"/>
      <sheetName val="P&amp;L-Group_20033"/>
      <sheetName val="Business_Unit3"/>
      <sheetName val="_IB-PL-00-01_SUMMARY3"/>
      <sheetName val="B-_13"/>
      <sheetName val="inventory_qty_Dec3"/>
      <sheetName val="Inventory_Valuation_Quantity3"/>
      <sheetName val="F-1_F-23"/>
      <sheetName val="JUNE_EOH-MASTER_(2)3"/>
      <sheetName val="stock1020v1_33"/>
      <sheetName val="K1-1_Addn3"/>
      <sheetName val="5_Analysis3"/>
      <sheetName val="M101_3"/>
      <sheetName val="T101_3"/>
      <sheetName val="K101_3"/>
      <sheetName val="K301_-_三里河_(SS)3"/>
      <sheetName val="Future_Products3"/>
      <sheetName val="IPT#10_(Not_Used)3"/>
      <sheetName val="IPT_8211C3"/>
      <sheetName val="IPT_Spur3"/>
      <sheetName val="IPT_Pacer3"/>
      <sheetName val="IPT_Eagle3"/>
      <sheetName val="IPT_T23"/>
      <sheetName val="IPT_Ninja3"/>
      <sheetName val="IPT_Van_Gogh3"/>
      <sheetName val="IPT_Giga_Phy3"/>
      <sheetName val="IPT#9_(Not_Used)3"/>
      <sheetName val="F2_Det-Dir_NEW3"/>
      <sheetName val="Product_Cost3"/>
      <sheetName val="Treasury_-_GSL_0%3"/>
      <sheetName val="U1_63"/>
      <sheetName val="Input_Template3"/>
      <sheetName val="3_P&amp;L_3"/>
      <sheetName val="2_23"/>
      <sheetName val="Comp_equip3"/>
      <sheetName val="1_LeadSchedule2"/>
      <sheetName val="Adjust_-_20002"/>
      <sheetName val="Sch_162"/>
      <sheetName val="24100_Accr_Liab2"/>
      <sheetName val="NEW_FORMAT1"/>
      <sheetName val="Fixed_Assets_Details"/>
      <sheetName val="A2_1(SAD)5"/>
      <sheetName val="A2_2(RJE)5"/>
      <sheetName val="A3_Balance_sheet5"/>
      <sheetName val="A3_1_Cash_flow_workings5"/>
      <sheetName val="C__Cash_lead5"/>
      <sheetName val="C1__Bankrec_OUB5"/>
      <sheetName val="C2__Bankrec_HLB5"/>
      <sheetName val="C3__Bankrec_PBB5"/>
      <sheetName val="C6__FD_OUB5"/>
      <sheetName val="C7__FD_HLB5"/>
      <sheetName val="C8__banking_facility5"/>
      <sheetName val="C9_Cash_book_review5"/>
      <sheetName val="C10_Review_bank_recon5"/>
      <sheetName val="E__Tr_Debtors_Lead5"/>
      <sheetName val="E1__Tr_debtors_listing5"/>
      <sheetName val="E2__Prov_fo_BD5"/>
      <sheetName val="F__Inventories_Lead5"/>
      <sheetName val="F3_Stock_valuation_5"/>
      <sheetName val="F4__Stock_Obsolescence5"/>
      <sheetName val="F5__Sales_cutoff_test5"/>
      <sheetName val="F6__Purchases_cutoff_test5"/>
      <sheetName val="G_Other_debtors_Lead5"/>
      <sheetName val="J__Cap_WIP_Lead5"/>
      <sheetName val="K__FA_Lead5"/>
      <sheetName val="K1__OE5"/>
      <sheetName val="K2__PM5"/>
      <sheetName val="K3__MV_5"/>
      <sheetName val="K4__F&amp;F5"/>
      <sheetName val="K5__Renovation5"/>
      <sheetName val="K6__Buildings5"/>
      <sheetName val="K7__Gain_on_disposal5"/>
      <sheetName val="K8_Depn_reasonableness5"/>
      <sheetName val="K9__Insurance5"/>
      <sheetName val="M__Tr_Creditors_Lead5"/>
      <sheetName val="M1__Trade_creditors_aging5"/>
      <sheetName val="N__Other_creditors_Lead5"/>
      <sheetName val="N1__Other_creditors5"/>
      <sheetName val="N2__Accrued_exp5"/>
      <sheetName val="N3__Withholding_tax5"/>
      <sheetName val="N4_Unrecorded_liabilities5"/>
      <sheetName val="O__Prov_for_tax_Lead5"/>
      <sheetName val="P_Div_payable_Lead5"/>
      <sheetName val="Q__HP_Lead5"/>
      <sheetName val="Q1__Repayable_&lt;_1yr5"/>
      <sheetName val="U__Lead5"/>
      <sheetName val="U1__SalesCOSGP5"/>
      <sheetName val="U1a__Sales_COSGP02015"/>
      <sheetName val="U1_1_Graphs5"/>
      <sheetName val="U2__Operatingexp5"/>
      <sheetName val="U3__OPEX_Details5"/>
      <sheetName val="U3_10_1_FOREX5"/>
      <sheetName val="U3_11_1_Bad_debt5"/>
      <sheetName val="U4_Salary5"/>
      <sheetName val="U4_1_EPF_reasonbleness5"/>
      <sheetName val="U4_2_Directors'_rem5"/>
      <sheetName val="U5__Royalties5"/>
      <sheetName val="K4__F_F5"/>
      <sheetName val="Electrical_5"/>
      <sheetName val="61_HR5"/>
      <sheetName val="65_FINANCE5"/>
      <sheetName val="CA_Sheet5"/>
      <sheetName val="Interim_--&gt;_Top5"/>
      <sheetName val="FF-2_(1)5"/>
      <sheetName val="RM_Prices_-_Overheads5"/>
      <sheetName val="Leasehold_improvement5"/>
      <sheetName val="GIT_as_at_30_Nov035"/>
      <sheetName val="Company_Info4"/>
      <sheetName val="addl_cost4"/>
      <sheetName val="Cum_91-935"/>
      <sheetName val="Dec_945"/>
      <sheetName val="MIS_Sin4"/>
      <sheetName val="MIS_uni4"/>
      <sheetName val="MIS_Aus4"/>
      <sheetName val="MIS_HK4"/>
      <sheetName val="Path_Viet4"/>
      <sheetName val="Path_Uni4"/>
      <sheetName val="Customize_Your_Loan_Manager4"/>
      <sheetName val="Note_14_to_16_(A5-3)4"/>
      <sheetName val="P12_44"/>
      <sheetName val="Green_details4"/>
      <sheetName val="Mp-team_14"/>
      <sheetName val="Inputs_and_Results4"/>
      <sheetName val="AWP_for_PE311220014"/>
      <sheetName val="Details_BS_YTD2"/>
      <sheetName val="G1_-_Lead2"/>
      <sheetName val="Pivot_by_CC2"/>
      <sheetName val="P&amp;L-Group_20032"/>
      <sheetName val="Business_Unit2"/>
      <sheetName val="_IB-PL-00-01_SUMMARY2"/>
      <sheetName val="B-_12"/>
      <sheetName val="M101_2"/>
      <sheetName val="T101_2"/>
      <sheetName val="K101_2"/>
      <sheetName val="K301_-_三里河_(SS)2"/>
      <sheetName val="Future_Products2"/>
      <sheetName val="IPT#10_(Not_Used)2"/>
      <sheetName val="IPT_8211C2"/>
      <sheetName val="IPT_Spur2"/>
      <sheetName val="IPT_Pacer2"/>
      <sheetName val="IPT_Eagle2"/>
      <sheetName val="IPT_T22"/>
      <sheetName val="IPT_Ninja2"/>
      <sheetName val="IPT_Van_Gogh2"/>
      <sheetName val="IPT_Giga_Phy2"/>
      <sheetName val="IPT#9_(Not_Used)2"/>
      <sheetName val="F2_Det-Dir_NEW2"/>
      <sheetName val="Treasury_-_GSL_0%2"/>
      <sheetName val="U1_62"/>
      <sheetName val="Input_Template2"/>
      <sheetName val="3_P&amp;L_2"/>
      <sheetName val="2_22"/>
      <sheetName val="Comp_equip2"/>
      <sheetName val="1_LeadSchedule1"/>
      <sheetName val="Adjust_-_20001"/>
      <sheetName val="Sch_161"/>
      <sheetName val="24100_Accr_Liab1"/>
      <sheetName val="U1"/>
      <sheetName val="PM Setting"/>
      <sheetName val="A0100"/>
      <sheetName val="TMS"/>
      <sheetName val="Loan Amortization Table"/>
      <sheetName val="6A CA"/>
      <sheetName val="List_Control"/>
      <sheetName val=" IB-PL-YTD"/>
      <sheetName val="Consol Balance Sheet"/>
      <sheetName val="个人往来12月帐龄"/>
      <sheetName val="status"/>
      <sheetName val="Marshal"/>
      <sheetName val="Permanent info"/>
      <sheetName val="HECT"/>
      <sheetName val="2001"/>
      <sheetName val="1Half2002"/>
      <sheetName val="T01"/>
      <sheetName val="Assum"/>
      <sheetName val="EE97"/>
      <sheetName val="ALL2012"/>
      <sheetName val="Loss_Exp"/>
      <sheetName val="Provisional"/>
      <sheetName val="Material"/>
      <sheetName val="M_OS"/>
      <sheetName val="VO"/>
      <sheetName val="PA"/>
      <sheetName val="GL AC Type"/>
      <sheetName val="INFO"/>
      <sheetName val="Period"/>
      <sheetName val="COST"/>
      <sheetName val="Basic Info"/>
      <sheetName val="A4"/>
      <sheetName val="K3 - Depr reasonableness"/>
      <sheetName val="TENSCH"/>
      <sheetName val="Sheet1 (2)"/>
      <sheetName val="gltrlr1.RPT"/>
      <sheetName val="Sch C _ Consol Elim "/>
      <sheetName val="C2"/>
      <sheetName val="FF_3"/>
      <sheetName val="MDN"/>
      <sheetName val="NGA"/>
      <sheetName val="provisions"/>
      <sheetName val="financial statements"/>
      <sheetName val="P &amp; L"/>
      <sheetName val="FFE"/>
      <sheetName val="IBA&amp;HP"/>
      <sheetName val="PnL"/>
      <sheetName val="Capex"/>
      <sheetName val="Consol.Debt"/>
      <sheetName val="O4 CA"/>
      <sheetName val="O2 TC"/>
      <sheetName val="Mach &amp; equip"/>
      <sheetName val="DRG"/>
      <sheetName val="EBC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CALENDAR"/>
      <sheetName val="MCMD95"/>
      <sheetName val="2Yr"/>
      <sheetName val="STD COSTS_TL"/>
      <sheetName val="Tax Rates"/>
      <sheetName val="Query"/>
      <sheetName val="E6-Circularisation"/>
      <sheetName val="S13-CA"/>
      <sheetName val="Schedule"/>
      <sheetName val="10-20"/>
      <sheetName val="BP-BREAK"/>
      <sheetName val="A1 A01 02-PAT"/>
      <sheetName val="1A A01 ORA"/>
      <sheetName val="A1 A01 03 - T&amp;A"/>
      <sheetName val="RoundCans"/>
      <sheetName val="K4_F_F"/>
      <sheetName val="Cost centre expenditure"/>
      <sheetName val="CP4"/>
      <sheetName val="GW-sumary"/>
      <sheetName val="Option"/>
      <sheetName val="Comparison to Rev1"/>
      <sheetName val="BIS_LIST-NTH_18"/>
      <sheetName val="Model_ID"/>
      <sheetName val="SCh_6-1"/>
      <sheetName val="Input_Range"/>
      <sheetName val="BPR_balance_sheet"/>
      <sheetName val="BPR_profit_&amp;_loss"/>
      <sheetName val="BPR_BS_analysis"/>
      <sheetName val="BPR_PL_analysis"/>
      <sheetName val="B_"/>
      <sheetName val="A_"/>
      <sheetName val="U_-_BC_disc"/>
      <sheetName val="U_dis"/>
      <sheetName val="U_"/>
      <sheetName val="BB_"/>
      <sheetName val="20_(2)"/>
      <sheetName val="31_(2)"/>
      <sheetName val="OS_(2)"/>
      <sheetName val="PO_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>
        <row r="1">
          <cell r="B1" t="str">
            <v>DATE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B1" t="str">
            <v>DATE</v>
          </cell>
        </row>
      </sheetData>
      <sheetData sheetId="172">
        <row r="1">
          <cell r="B1" t="str">
            <v>DATE</v>
          </cell>
        </row>
      </sheetData>
      <sheetData sheetId="173">
        <row r="1">
          <cell r="B1" t="str">
            <v>DATE</v>
          </cell>
        </row>
      </sheetData>
      <sheetData sheetId="174">
        <row r="1">
          <cell r="B1" t="str">
            <v>DATE</v>
          </cell>
        </row>
      </sheetData>
      <sheetData sheetId="175">
        <row r="1">
          <cell r="B1" t="str">
            <v>DATE</v>
          </cell>
        </row>
      </sheetData>
      <sheetData sheetId="176">
        <row r="1">
          <cell r="B1" t="str">
            <v>DATE</v>
          </cell>
        </row>
      </sheetData>
      <sheetData sheetId="177">
        <row r="1">
          <cell r="B1" t="str">
            <v>DATE</v>
          </cell>
        </row>
      </sheetData>
      <sheetData sheetId="178">
        <row r="1">
          <cell r="B1" t="str">
            <v>DATE</v>
          </cell>
        </row>
      </sheetData>
      <sheetData sheetId="179">
        <row r="1">
          <cell r="B1" t="str">
            <v>DATE</v>
          </cell>
        </row>
      </sheetData>
      <sheetData sheetId="180">
        <row r="1">
          <cell r="B1" t="str">
            <v>DATE</v>
          </cell>
        </row>
      </sheetData>
      <sheetData sheetId="181">
        <row r="1">
          <cell r="B1" t="str">
            <v>DATE</v>
          </cell>
        </row>
      </sheetData>
      <sheetData sheetId="182">
        <row r="1">
          <cell r="B1" t="str">
            <v>DATE</v>
          </cell>
        </row>
      </sheetData>
      <sheetData sheetId="183">
        <row r="1">
          <cell r="B1" t="str">
            <v>DATE</v>
          </cell>
        </row>
      </sheetData>
      <sheetData sheetId="184">
        <row r="1">
          <cell r="B1" t="str">
            <v>DATE</v>
          </cell>
        </row>
      </sheetData>
      <sheetData sheetId="185">
        <row r="1">
          <cell r="B1" t="str">
            <v>DATE</v>
          </cell>
        </row>
      </sheetData>
      <sheetData sheetId="186">
        <row r="1">
          <cell r="B1" t="str">
            <v>DATE</v>
          </cell>
        </row>
      </sheetData>
      <sheetData sheetId="187">
        <row r="1">
          <cell r="B1" t="str">
            <v>DATE</v>
          </cell>
        </row>
      </sheetData>
      <sheetData sheetId="188">
        <row r="1">
          <cell r="B1" t="str">
            <v>DATE</v>
          </cell>
        </row>
      </sheetData>
      <sheetData sheetId="189">
        <row r="1">
          <cell r="B1" t="str">
            <v>DATE</v>
          </cell>
        </row>
      </sheetData>
      <sheetData sheetId="190">
        <row r="1">
          <cell r="B1" t="str">
            <v>DATE</v>
          </cell>
        </row>
      </sheetData>
      <sheetData sheetId="191">
        <row r="1">
          <cell r="B1" t="str">
            <v>DATE</v>
          </cell>
        </row>
      </sheetData>
      <sheetData sheetId="192">
        <row r="1">
          <cell r="B1" t="str">
            <v>DATE</v>
          </cell>
        </row>
      </sheetData>
      <sheetData sheetId="193">
        <row r="1">
          <cell r="B1" t="str">
            <v>DATE</v>
          </cell>
        </row>
      </sheetData>
      <sheetData sheetId="194">
        <row r="1">
          <cell r="B1" t="str">
            <v>DATE</v>
          </cell>
        </row>
      </sheetData>
      <sheetData sheetId="195">
        <row r="1">
          <cell r="B1" t="str">
            <v>DATE</v>
          </cell>
        </row>
      </sheetData>
      <sheetData sheetId="196">
        <row r="1">
          <cell r="B1" t="str">
            <v>DATE</v>
          </cell>
        </row>
      </sheetData>
      <sheetData sheetId="197">
        <row r="1">
          <cell r="B1" t="str">
            <v>DATE</v>
          </cell>
        </row>
      </sheetData>
      <sheetData sheetId="198">
        <row r="1">
          <cell r="B1" t="str">
            <v>DATE</v>
          </cell>
        </row>
      </sheetData>
      <sheetData sheetId="199">
        <row r="1">
          <cell r="B1" t="str">
            <v>DATE</v>
          </cell>
        </row>
      </sheetData>
      <sheetData sheetId="200">
        <row r="1">
          <cell r="B1" t="str">
            <v>DATE</v>
          </cell>
        </row>
      </sheetData>
      <sheetData sheetId="201">
        <row r="1">
          <cell r="B1" t="str">
            <v>DATE</v>
          </cell>
        </row>
      </sheetData>
      <sheetData sheetId="202">
        <row r="1">
          <cell r="B1" t="str">
            <v>DATE</v>
          </cell>
        </row>
      </sheetData>
      <sheetData sheetId="203">
        <row r="1">
          <cell r="B1" t="str">
            <v>DATE</v>
          </cell>
        </row>
      </sheetData>
      <sheetData sheetId="204">
        <row r="1">
          <cell r="B1" t="str">
            <v>DATE</v>
          </cell>
        </row>
      </sheetData>
      <sheetData sheetId="205">
        <row r="1">
          <cell r="B1" t="str">
            <v>DATE</v>
          </cell>
        </row>
      </sheetData>
      <sheetData sheetId="206">
        <row r="1">
          <cell r="B1" t="str">
            <v>DATE</v>
          </cell>
        </row>
      </sheetData>
      <sheetData sheetId="207">
        <row r="1">
          <cell r="B1" t="str">
            <v>DATE</v>
          </cell>
        </row>
      </sheetData>
      <sheetData sheetId="208">
        <row r="1">
          <cell r="B1" t="str">
            <v>DATE</v>
          </cell>
        </row>
      </sheetData>
      <sheetData sheetId="209">
        <row r="1">
          <cell r="B1" t="str">
            <v>DATE</v>
          </cell>
        </row>
      </sheetData>
      <sheetData sheetId="210">
        <row r="1">
          <cell r="B1" t="str">
            <v>DATE</v>
          </cell>
        </row>
      </sheetData>
      <sheetData sheetId="211">
        <row r="1">
          <cell r="B1" t="str">
            <v>DATE</v>
          </cell>
        </row>
      </sheetData>
      <sheetData sheetId="212">
        <row r="1">
          <cell r="B1" t="str">
            <v>DATE</v>
          </cell>
        </row>
      </sheetData>
      <sheetData sheetId="213">
        <row r="1">
          <cell r="B1" t="str">
            <v>DATE</v>
          </cell>
        </row>
      </sheetData>
      <sheetData sheetId="214">
        <row r="1">
          <cell r="B1" t="str">
            <v>DATE</v>
          </cell>
        </row>
      </sheetData>
      <sheetData sheetId="215">
        <row r="1">
          <cell r="B1" t="str">
            <v>DATE</v>
          </cell>
        </row>
      </sheetData>
      <sheetData sheetId="216">
        <row r="1">
          <cell r="B1" t="str">
            <v>DATE</v>
          </cell>
        </row>
      </sheetData>
      <sheetData sheetId="217">
        <row r="1">
          <cell r="B1" t="str">
            <v>DATE</v>
          </cell>
        </row>
      </sheetData>
      <sheetData sheetId="218">
        <row r="1">
          <cell r="B1" t="str">
            <v>DATE</v>
          </cell>
        </row>
      </sheetData>
      <sheetData sheetId="219">
        <row r="1">
          <cell r="B1" t="str">
            <v>DATE</v>
          </cell>
        </row>
      </sheetData>
      <sheetData sheetId="220">
        <row r="1">
          <cell r="B1" t="str">
            <v>DATE</v>
          </cell>
        </row>
      </sheetData>
      <sheetData sheetId="221">
        <row r="1">
          <cell r="B1" t="str">
            <v>DATE</v>
          </cell>
        </row>
      </sheetData>
      <sheetData sheetId="222">
        <row r="1">
          <cell r="B1" t="str">
            <v>DATE</v>
          </cell>
        </row>
      </sheetData>
      <sheetData sheetId="223">
        <row r="1">
          <cell r="B1" t="str">
            <v>DATE</v>
          </cell>
        </row>
      </sheetData>
      <sheetData sheetId="224">
        <row r="1">
          <cell r="B1" t="str">
            <v>DATE</v>
          </cell>
        </row>
      </sheetData>
      <sheetData sheetId="225">
        <row r="1">
          <cell r="B1" t="str">
            <v>DATE</v>
          </cell>
        </row>
      </sheetData>
      <sheetData sheetId="226">
        <row r="1">
          <cell r="B1" t="str">
            <v>DATE</v>
          </cell>
        </row>
      </sheetData>
      <sheetData sheetId="227">
        <row r="1">
          <cell r="B1" t="str">
            <v>DATE</v>
          </cell>
        </row>
      </sheetData>
      <sheetData sheetId="228"/>
      <sheetData sheetId="229">
        <row r="1">
          <cell r="B1" t="str">
            <v>DATE</v>
          </cell>
        </row>
      </sheetData>
      <sheetData sheetId="230">
        <row r="1">
          <cell r="B1" t="str">
            <v>DATE</v>
          </cell>
        </row>
      </sheetData>
      <sheetData sheetId="231"/>
      <sheetData sheetId="232"/>
      <sheetData sheetId="233"/>
      <sheetData sheetId="234"/>
      <sheetData sheetId="235"/>
      <sheetData sheetId="236">
        <row r="1">
          <cell r="B1" t="str">
            <v>DATE</v>
          </cell>
        </row>
      </sheetData>
      <sheetData sheetId="237"/>
      <sheetData sheetId="238">
        <row r="1">
          <cell r="B1" t="str">
            <v>DATE</v>
          </cell>
        </row>
      </sheetData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">
          <cell r="B1" t="str">
            <v>DAT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B1" t="str">
            <v>DATE</v>
          </cell>
        </row>
      </sheetData>
      <sheetData sheetId="286">
        <row r="1">
          <cell r="B1" t="str">
            <v>DATE</v>
          </cell>
        </row>
      </sheetData>
      <sheetData sheetId="287">
        <row r="1">
          <cell r="B1" t="str">
            <v>DATE</v>
          </cell>
        </row>
      </sheetData>
      <sheetData sheetId="288">
        <row r="1">
          <cell r="B1" t="str">
            <v>DATE</v>
          </cell>
        </row>
      </sheetData>
      <sheetData sheetId="289">
        <row r="1">
          <cell r="B1" t="str">
            <v>DATE</v>
          </cell>
        </row>
      </sheetData>
      <sheetData sheetId="290">
        <row r="1">
          <cell r="B1" t="str">
            <v>DATE</v>
          </cell>
        </row>
      </sheetData>
      <sheetData sheetId="291">
        <row r="1">
          <cell r="B1" t="str">
            <v>DATE</v>
          </cell>
        </row>
      </sheetData>
      <sheetData sheetId="292">
        <row r="1">
          <cell r="B1" t="str">
            <v>DATE</v>
          </cell>
        </row>
      </sheetData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>
        <row r="1">
          <cell r="B1" t="str">
            <v>DATE</v>
          </cell>
        </row>
      </sheetData>
      <sheetData sheetId="384">
        <row r="1">
          <cell r="B1" t="str">
            <v>DATE</v>
          </cell>
        </row>
      </sheetData>
      <sheetData sheetId="385">
        <row r="1">
          <cell r="B1" t="str">
            <v>DATE</v>
          </cell>
        </row>
      </sheetData>
      <sheetData sheetId="386">
        <row r="1">
          <cell r="B1" t="str">
            <v>DATE</v>
          </cell>
        </row>
      </sheetData>
      <sheetData sheetId="387">
        <row r="1">
          <cell r="B1" t="str">
            <v>DATE</v>
          </cell>
        </row>
      </sheetData>
      <sheetData sheetId="388">
        <row r="1">
          <cell r="B1" t="str">
            <v>DATE</v>
          </cell>
        </row>
      </sheetData>
      <sheetData sheetId="389">
        <row r="1">
          <cell r="B1" t="str">
            <v>DATE</v>
          </cell>
        </row>
      </sheetData>
      <sheetData sheetId="390">
        <row r="1">
          <cell r="B1" t="str">
            <v>DATE</v>
          </cell>
        </row>
      </sheetData>
      <sheetData sheetId="391">
        <row r="1">
          <cell r="B1" t="str">
            <v>DATE</v>
          </cell>
        </row>
      </sheetData>
      <sheetData sheetId="392">
        <row r="1">
          <cell r="B1" t="str">
            <v>DATE</v>
          </cell>
        </row>
      </sheetData>
      <sheetData sheetId="393">
        <row r="1">
          <cell r="B1" t="str">
            <v>DATE</v>
          </cell>
        </row>
      </sheetData>
      <sheetData sheetId="394">
        <row r="1">
          <cell r="B1" t="str">
            <v>DATE</v>
          </cell>
        </row>
      </sheetData>
      <sheetData sheetId="395">
        <row r="1">
          <cell r="B1" t="str">
            <v>DATE</v>
          </cell>
        </row>
      </sheetData>
      <sheetData sheetId="396">
        <row r="1">
          <cell r="B1" t="str">
            <v>DATE</v>
          </cell>
        </row>
      </sheetData>
      <sheetData sheetId="397"/>
      <sheetData sheetId="398">
        <row r="1">
          <cell r="B1" t="str">
            <v>DATE</v>
          </cell>
        </row>
      </sheetData>
      <sheetData sheetId="399">
        <row r="1">
          <cell r="B1" t="str">
            <v>DATE</v>
          </cell>
        </row>
      </sheetData>
      <sheetData sheetId="400"/>
      <sheetData sheetId="401">
        <row r="1">
          <cell r="B1" t="str">
            <v>DATE</v>
          </cell>
        </row>
      </sheetData>
      <sheetData sheetId="402"/>
      <sheetData sheetId="403">
        <row r="1">
          <cell r="B1" t="str">
            <v>DATE</v>
          </cell>
        </row>
      </sheetData>
      <sheetData sheetId="404"/>
      <sheetData sheetId="405"/>
      <sheetData sheetId="406">
        <row r="1">
          <cell r="B1" t="str">
            <v>DATE</v>
          </cell>
        </row>
      </sheetData>
      <sheetData sheetId="407"/>
      <sheetData sheetId="408">
        <row r="1">
          <cell r="B1" t="str">
            <v>DATE</v>
          </cell>
        </row>
      </sheetData>
      <sheetData sheetId="409"/>
      <sheetData sheetId="410">
        <row r="1">
          <cell r="B1" t="str">
            <v>DATE</v>
          </cell>
        </row>
      </sheetData>
      <sheetData sheetId="411"/>
      <sheetData sheetId="412">
        <row r="1">
          <cell r="B1" t="str">
            <v>DATE</v>
          </cell>
        </row>
      </sheetData>
      <sheetData sheetId="413"/>
      <sheetData sheetId="414">
        <row r="1">
          <cell r="B1" t="str">
            <v>DATE</v>
          </cell>
        </row>
      </sheetData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B1" t="str">
            <v>DATE</v>
          </cell>
        </row>
      </sheetData>
      <sheetData sheetId="428">
        <row r="1">
          <cell r="B1" t="str">
            <v>DATE</v>
          </cell>
        </row>
      </sheetData>
      <sheetData sheetId="429">
        <row r="1">
          <cell r="B1" t="str">
            <v>DATE</v>
          </cell>
        </row>
      </sheetData>
      <sheetData sheetId="430">
        <row r="1">
          <cell r="B1" t="str">
            <v>DATE</v>
          </cell>
        </row>
      </sheetData>
      <sheetData sheetId="431">
        <row r="1">
          <cell r="B1" t="str">
            <v>DATE</v>
          </cell>
        </row>
      </sheetData>
      <sheetData sheetId="432">
        <row r="1">
          <cell r="B1" t="str">
            <v>DATE</v>
          </cell>
        </row>
      </sheetData>
      <sheetData sheetId="433">
        <row r="1">
          <cell r="B1" t="str">
            <v>DATE</v>
          </cell>
        </row>
      </sheetData>
      <sheetData sheetId="434">
        <row r="1">
          <cell r="B1" t="str">
            <v>DATE</v>
          </cell>
        </row>
      </sheetData>
      <sheetData sheetId="435">
        <row r="1">
          <cell r="B1" t="str">
            <v>DATE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>
        <row r="1">
          <cell r="B1" t="str">
            <v>DATE</v>
          </cell>
        </row>
      </sheetData>
      <sheetData sheetId="461">
        <row r="1">
          <cell r="B1" t="str">
            <v>DATE</v>
          </cell>
        </row>
      </sheetData>
      <sheetData sheetId="462">
        <row r="1">
          <cell r="B1" t="str">
            <v>DATE</v>
          </cell>
        </row>
      </sheetData>
      <sheetData sheetId="463" refreshError="1"/>
      <sheetData sheetId="464" refreshError="1"/>
      <sheetData sheetId="465" refreshError="1"/>
      <sheetData sheetId="466">
        <row r="1">
          <cell r="B1" t="str">
            <v>DATE</v>
          </cell>
        </row>
      </sheetData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1">
          <cell r="B1" t="str">
            <v>DATE</v>
          </cell>
        </row>
      </sheetData>
      <sheetData sheetId="496">
        <row r="1">
          <cell r="B1" t="str">
            <v>DATE</v>
          </cell>
        </row>
      </sheetData>
      <sheetData sheetId="497">
        <row r="1">
          <cell r="B1" t="str">
            <v>DATE</v>
          </cell>
        </row>
      </sheetData>
      <sheetData sheetId="498">
        <row r="1">
          <cell r="B1" t="str">
            <v>DATE</v>
          </cell>
        </row>
      </sheetData>
      <sheetData sheetId="499"/>
      <sheetData sheetId="500">
        <row r="1">
          <cell r="B1" t="str">
            <v>DATE</v>
          </cell>
        </row>
      </sheetData>
      <sheetData sheetId="501">
        <row r="1">
          <cell r="B1" t="str">
            <v>DATE</v>
          </cell>
        </row>
      </sheetData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>
        <row r="1">
          <cell r="B1" t="str">
            <v>DATE</v>
          </cell>
        </row>
      </sheetData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>
        <row r="1">
          <cell r="B1" t="str">
            <v>DATE</v>
          </cell>
        </row>
      </sheetData>
      <sheetData sheetId="672">
        <row r="1">
          <cell r="B1" t="str">
            <v>DATE</v>
          </cell>
        </row>
      </sheetData>
      <sheetData sheetId="673"/>
      <sheetData sheetId="674"/>
      <sheetData sheetId="675">
        <row r="1">
          <cell r="B1" t="str">
            <v>DATE</v>
          </cell>
        </row>
      </sheetData>
      <sheetData sheetId="676">
        <row r="1">
          <cell r="B1" t="str">
            <v>DATE</v>
          </cell>
        </row>
      </sheetData>
      <sheetData sheetId="677"/>
      <sheetData sheetId="678"/>
      <sheetData sheetId="679">
        <row r="1">
          <cell r="B1" t="str">
            <v>DATE</v>
          </cell>
        </row>
      </sheetData>
      <sheetData sheetId="680">
        <row r="1">
          <cell r="B1" t="str">
            <v>DATE</v>
          </cell>
        </row>
      </sheetData>
      <sheetData sheetId="681"/>
      <sheetData sheetId="682"/>
      <sheetData sheetId="683">
        <row r="1">
          <cell r="B1" t="str">
            <v>DATE</v>
          </cell>
        </row>
      </sheetData>
      <sheetData sheetId="684">
        <row r="1">
          <cell r="B1" t="str">
            <v>DATE</v>
          </cell>
        </row>
      </sheetData>
      <sheetData sheetId="685"/>
      <sheetData sheetId="686"/>
      <sheetData sheetId="687">
        <row r="1">
          <cell r="B1" t="str">
            <v>DATE</v>
          </cell>
        </row>
      </sheetData>
      <sheetData sheetId="688">
        <row r="1">
          <cell r="B1" t="str">
            <v>DATE</v>
          </cell>
        </row>
      </sheetData>
      <sheetData sheetId="689"/>
      <sheetData sheetId="690">
        <row r="1">
          <cell r="B1" t="str">
            <v>DATE</v>
          </cell>
        </row>
      </sheetData>
      <sheetData sheetId="691">
        <row r="1">
          <cell r="B1" t="str">
            <v>DATE</v>
          </cell>
        </row>
      </sheetData>
      <sheetData sheetId="692">
        <row r="1">
          <cell r="B1" t="str">
            <v>DATE</v>
          </cell>
        </row>
      </sheetData>
      <sheetData sheetId="693"/>
      <sheetData sheetId="694">
        <row r="1">
          <cell r="B1" t="str">
            <v>DATE</v>
          </cell>
        </row>
      </sheetData>
      <sheetData sheetId="695">
        <row r="1">
          <cell r="B1" t="str">
            <v>DATE</v>
          </cell>
        </row>
      </sheetData>
      <sheetData sheetId="696">
        <row r="1">
          <cell r="B1" t="str">
            <v>DATE</v>
          </cell>
        </row>
      </sheetData>
      <sheetData sheetId="697">
        <row r="1">
          <cell r="B1" t="str">
            <v>DATE</v>
          </cell>
        </row>
      </sheetData>
      <sheetData sheetId="698">
        <row r="1">
          <cell r="B1" t="str">
            <v>DATE</v>
          </cell>
        </row>
      </sheetData>
      <sheetData sheetId="699">
        <row r="1">
          <cell r="B1" t="str">
            <v>DATE</v>
          </cell>
        </row>
      </sheetData>
      <sheetData sheetId="700">
        <row r="1">
          <cell r="B1" t="str">
            <v>DATE</v>
          </cell>
        </row>
      </sheetData>
      <sheetData sheetId="701"/>
      <sheetData sheetId="702"/>
      <sheetData sheetId="703">
        <row r="1">
          <cell r="B1" t="str">
            <v>DATE</v>
          </cell>
        </row>
      </sheetData>
      <sheetData sheetId="704">
        <row r="1">
          <cell r="B1" t="str">
            <v>DATE</v>
          </cell>
        </row>
      </sheetData>
      <sheetData sheetId="705">
        <row r="1">
          <cell r="B1" t="str">
            <v>DATE</v>
          </cell>
        </row>
      </sheetData>
      <sheetData sheetId="706">
        <row r="1">
          <cell r="B1" t="str">
            <v>DATE</v>
          </cell>
        </row>
      </sheetData>
      <sheetData sheetId="707">
        <row r="1">
          <cell r="B1" t="str">
            <v>DATE</v>
          </cell>
        </row>
      </sheetData>
      <sheetData sheetId="708">
        <row r="1">
          <cell r="B1" t="str">
            <v>DATE</v>
          </cell>
        </row>
      </sheetData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>
        <row r="1">
          <cell r="B1" t="str">
            <v>DATE</v>
          </cell>
        </row>
      </sheetData>
      <sheetData sheetId="729">
        <row r="1">
          <cell r="B1" t="str">
            <v>DATE</v>
          </cell>
        </row>
      </sheetData>
      <sheetData sheetId="730">
        <row r="1">
          <cell r="B1" t="str">
            <v>DATE</v>
          </cell>
        </row>
      </sheetData>
      <sheetData sheetId="731">
        <row r="1">
          <cell r="B1" t="str">
            <v>DATE</v>
          </cell>
        </row>
      </sheetData>
      <sheetData sheetId="732">
        <row r="1">
          <cell r="B1" t="str">
            <v>DATE</v>
          </cell>
        </row>
      </sheetData>
      <sheetData sheetId="733">
        <row r="1">
          <cell r="B1" t="str">
            <v>DATE</v>
          </cell>
        </row>
      </sheetData>
      <sheetData sheetId="734">
        <row r="1">
          <cell r="B1" t="str">
            <v>DATE</v>
          </cell>
        </row>
      </sheetData>
      <sheetData sheetId="735">
        <row r="1">
          <cell r="B1" t="str">
            <v>DATE</v>
          </cell>
        </row>
      </sheetData>
      <sheetData sheetId="736">
        <row r="1">
          <cell r="B1" t="str">
            <v>DATE</v>
          </cell>
        </row>
      </sheetData>
      <sheetData sheetId="737">
        <row r="1">
          <cell r="B1" t="str">
            <v>DATE</v>
          </cell>
        </row>
      </sheetData>
      <sheetData sheetId="738">
        <row r="1">
          <cell r="B1" t="str">
            <v>DATE</v>
          </cell>
        </row>
      </sheetData>
      <sheetData sheetId="739">
        <row r="1">
          <cell r="B1" t="str">
            <v>DATE</v>
          </cell>
        </row>
      </sheetData>
      <sheetData sheetId="740">
        <row r="1">
          <cell r="B1" t="str">
            <v>DATE</v>
          </cell>
        </row>
      </sheetData>
      <sheetData sheetId="741">
        <row r="1">
          <cell r="B1" t="str">
            <v>DATE</v>
          </cell>
        </row>
      </sheetData>
      <sheetData sheetId="742">
        <row r="1">
          <cell r="B1" t="str">
            <v>DATE</v>
          </cell>
        </row>
      </sheetData>
      <sheetData sheetId="743">
        <row r="1">
          <cell r="B1" t="str">
            <v>DATE</v>
          </cell>
        </row>
      </sheetData>
      <sheetData sheetId="744">
        <row r="1">
          <cell r="B1" t="str">
            <v>DATE</v>
          </cell>
        </row>
      </sheetData>
      <sheetData sheetId="745">
        <row r="1">
          <cell r="B1" t="str">
            <v>DATE</v>
          </cell>
        </row>
      </sheetData>
      <sheetData sheetId="746">
        <row r="1">
          <cell r="B1" t="str">
            <v>DATE</v>
          </cell>
        </row>
      </sheetData>
      <sheetData sheetId="747">
        <row r="1">
          <cell r="B1" t="str">
            <v>DATE</v>
          </cell>
        </row>
      </sheetData>
      <sheetData sheetId="748">
        <row r="1">
          <cell r="B1" t="str">
            <v>DATE</v>
          </cell>
        </row>
      </sheetData>
      <sheetData sheetId="749">
        <row r="1">
          <cell r="B1" t="str">
            <v>DATE</v>
          </cell>
        </row>
      </sheetData>
      <sheetData sheetId="750">
        <row r="1">
          <cell r="B1" t="str">
            <v>DATE</v>
          </cell>
        </row>
      </sheetData>
      <sheetData sheetId="751">
        <row r="1">
          <cell r="B1" t="str">
            <v>DATE</v>
          </cell>
        </row>
      </sheetData>
      <sheetData sheetId="752">
        <row r="1">
          <cell r="B1" t="str">
            <v>DATE</v>
          </cell>
        </row>
      </sheetData>
      <sheetData sheetId="753">
        <row r="1">
          <cell r="B1" t="str">
            <v>DATE</v>
          </cell>
        </row>
      </sheetData>
      <sheetData sheetId="754">
        <row r="1">
          <cell r="B1" t="str">
            <v>DATE</v>
          </cell>
        </row>
      </sheetData>
      <sheetData sheetId="755">
        <row r="1">
          <cell r="B1" t="str">
            <v>DATE</v>
          </cell>
        </row>
      </sheetData>
      <sheetData sheetId="756">
        <row r="1">
          <cell r="B1" t="str">
            <v>DATE</v>
          </cell>
        </row>
      </sheetData>
      <sheetData sheetId="757">
        <row r="1">
          <cell r="B1" t="str">
            <v>DATE</v>
          </cell>
        </row>
      </sheetData>
      <sheetData sheetId="758">
        <row r="1">
          <cell r="B1" t="str">
            <v>DATE</v>
          </cell>
        </row>
      </sheetData>
      <sheetData sheetId="759">
        <row r="1">
          <cell r="B1" t="str">
            <v>DATE</v>
          </cell>
        </row>
      </sheetData>
      <sheetData sheetId="760">
        <row r="1">
          <cell r="B1" t="str">
            <v>DATE</v>
          </cell>
        </row>
      </sheetData>
      <sheetData sheetId="761">
        <row r="1">
          <cell r="B1" t="str">
            <v>DATE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1">
          <cell r="B1" t="str">
            <v>DATE</v>
          </cell>
        </row>
      </sheetData>
      <sheetData sheetId="772"/>
      <sheetData sheetId="773"/>
      <sheetData sheetId="774">
        <row r="1">
          <cell r="B1" t="str">
            <v>DATE</v>
          </cell>
        </row>
      </sheetData>
      <sheetData sheetId="775">
        <row r="1">
          <cell r="B1" t="str">
            <v>DATE</v>
          </cell>
        </row>
      </sheetData>
      <sheetData sheetId="776">
        <row r="1">
          <cell r="B1" t="str">
            <v>DATE</v>
          </cell>
        </row>
      </sheetData>
      <sheetData sheetId="777">
        <row r="1">
          <cell r="B1" t="str">
            <v>DATE</v>
          </cell>
        </row>
      </sheetData>
      <sheetData sheetId="778">
        <row r="1">
          <cell r="B1" t="str">
            <v>DATE</v>
          </cell>
        </row>
      </sheetData>
      <sheetData sheetId="779">
        <row r="1">
          <cell r="B1" t="str">
            <v>DATE</v>
          </cell>
        </row>
      </sheetData>
      <sheetData sheetId="780">
        <row r="1">
          <cell r="B1" t="str">
            <v>DATE</v>
          </cell>
        </row>
      </sheetData>
      <sheetData sheetId="781">
        <row r="1">
          <cell r="B1" t="str">
            <v>DATE</v>
          </cell>
        </row>
      </sheetData>
      <sheetData sheetId="782">
        <row r="1">
          <cell r="B1" t="str">
            <v>DATE</v>
          </cell>
        </row>
      </sheetData>
      <sheetData sheetId="783">
        <row r="1">
          <cell r="B1" t="str">
            <v>DATE</v>
          </cell>
        </row>
      </sheetData>
      <sheetData sheetId="784"/>
      <sheetData sheetId="785"/>
      <sheetData sheetId="786"/>
      <sheetData sheetId="787"/>
      <sheetData sheetId="788">
        <row r="1">
          <cell r="B1" t="str">
            <v>DATE</v>
          </cell>
        </row>
      </sheetData>
      <sheetData sheetId="789"/>
      <sheetData sheetId="790"/>
      <sheetData sheetId="791"/>
      <sheetData sheetId="792"/>
      <sheetData sheetId="793">
        <row r="1">
          <cell r="B1" t="str">
            <v>DATE</v>
          </cell>
        </row>
      </sheetData>
      <sheetData sheetId="794"/>
      <sheetData sheetId="795"/>
      <sheetData sheetId="796">
        <row r="1">
          <cell r="B1" t="str">
            <v>DATE</v>
          </cell>
        </row>
      </sheetData>
      <sheetData sheetId="797">
        <row r="1">
          <cell r="B1" t="str">
            <v>DATE</v>
          </cell>
        </row>
      </sheetData>
      <sheetData sheetId="798">
        <row r="1">
          <cell r="B1" t="str">
            <v>DATE</v>
          </cell>
        </row>
      </sheetData>
      <sheetData sheetId="799">
        <row r="1">
          <cell r="B1" t="str">
            <v>DATE</v>
          </cell>
        </row>
      </sheetData>
      <sheetData sheetId="800">
        <row r="1">
          <cell r="B1" t="str">
            <v>DATE</v>
          </cell>
        </row>
      </sheetData>
      <sheetData sheetId="801">
        <row r="1">
          <cell r="B1" t="str">
            <v>DATE</v>
          </cell>
        </row>
      </sheetData>
      <sheetData sheetId="802">
        <row r="1">
          <cell r="B1" t="str">
            <v>DATE</v>
          </cell>
        </row>
      </sheetData>
      <sheetData sheetId="803">
        <row r="1">
          <cell r="B1" t="str">
            <v>DATE</v>
          </cell>
        </row>
      </sheetData>
      <sheetData sheetId="804">
        <row r="1">
          <cell r="B1" t="str">
            <v>DATE</v>
          </cell>
        </row>
      </sheetData>
      <sheetData sheetId="805"/>
      <sheetData sheetId="806"/>
      <sheetData sheetId="807"/>
      <sheetData sheetId="808"/>
      <sheetData sheetId="809">
        <row r="1">
          <cell r="B1" t="str">
            <v>DATE</v>
          </cell>
        </row>
      </sheetData>
      <sheetData sheetId="810">
        <row r="1">
          <cell r="B1" t="str">
            <v>DATE</v>
          </cell>
        </row>
      </sheetData>
      <sheetData sheetId="811">
        <row r="1">
          <cell r="B1" t="str">
            <v>DATE</v>
          </cell>
        </row>
      </sheetData>
      <sheetData sheetId="812">
        <row r="1">
          <cell r="B1" t="str">
            <v>DATE</v>
          </cell>
        </row>
      </sheetData>
      <sheetData sheetId="813">
        <row r="1">
          <cell r="B1" t="str">
            <v>DATE</v>
          </cell>
        </row>
      </sheetData>
      <sheetData sheetId="814">
        <row r="1">
          <cell r="B1" t="str">
            <v>DATE</v>
          </cell>
        </row>
      </sheetData>
      <sheetData sheetId="815">
        <row r="1">
          <cell r="B1" t="str">
            <v>DATE</v>
          </cell>
        </row>
      </sheetData>
      <sheetData sheetId="816">
        <row r="1">
          <cell r="B1" t="str">
            <v>DATE</v>
          </cell>
        </row>
      </sheetData>
      <sheetData sheetId="817">
        <row r="1">
          <cell r="B1" t="str">
            <v>DATE</v>
          </cell>
        </row>
      </sheetData>
      <sheetData sheetId="818">
        <row r="1">
          <cell r="B1" t="str">
            <v>DATE</v>
          </cell>
        </row>
      </sheetData>
      <sheetData sheetId="819">
        <row r="1">
          <cell r="B1" t="str">
            <v>DATE</v>
          </cell>
        </row>
      </sheetData>
      <sheetData sheetId="820"/>
      <sheetData sheetId="821">
        <row r="1">
          <cell r="B1" t="str">
            <v>DATE</v>
          </cell>
        </row>
      </sheetData>
      <sheetData sheetId="822">
        <row r="1">
          <cell r="B1" t="str">
            <v>DATE</v>
          </cell>
        </row>
      </sheetData>
      <sheetData sheetId="823">
        <row r="1">
          <cell r="B1" t="str">
            <v>DATE</v>
          </cell>
        </row>
      </sheetData>
      <sheetData sheetId="824">
        <row r="1">
          <cell r="B1" t="str">
            <v>DATE</v>
          </cell>
        </row>
      </sheetData>
      <sheetData sheetId="825">
        <row r="1">
          <cell r="B1" t="str">
            <v>DATE</v>
          </cell>
        </row>
      </sheetData>
      <sheetData sheetId="826">
        <row r="1">
          <cell r="B1" t="str">
            <v>DATE</v>
          </cell>
        </row>
      </sheetData>
      <sheetData sheetId="827"/>
      <sheetData sheetId="828"/>
      <sheetData sheetId="829"/>
      <sheetData sheetId="830"/>
      <sheetData sheetId="831">
        <row r="1">
          <cell r="B1" t="str">
            <v>DATE</v>
          </cell>
        </row>
      </sheetData>
      <sheetData sheetId="832">
        <row r="1">
          <cell r="B1" t="str">
            <v>DATE</v>
          </cell>
        </row>
      </sheetData>
      <sheetData sheetId="833"/>
      <sheetData sheetId="834">
        <row r="1">
          <cell r="B1" t="str">
            <v>DATE</v>
          </cell>
        </row>
      </sheetData>
      <sheetData sheetId="835">
        <row r="1">
          <cell r="B1" t="str">
            <v>DATE</v>
          </cell>
        </row>
      </sheetData>
      <sheetData sheetId="836">
        <row r="1">
          <cell r="B1" t="str">
            <v>DATE</v>
          </cell>
        </row>
      </sheetData>
      <sheetData sheetId="837">
        <row r="1">
          <cell r="B1" t="str">
            <v>DATE</v>
          </cell>
        </row>
      </sheetData>
      <sheetData sheetId="838">
        <row r="1">
          <cell r="B1" t="str">
            <v>DATE</v>
          </cell>
        </row>
      </sheetData>
      <sheetData sheetId="839">
        <row r="1">
          <cell r="B1" t="str">
            <v>DATE</v>
          </cell>
        </row>
      </sheetData>
      <sheetData sheetId="840"/>
      <sheetData sheetId="841"/>
      <sheetData sheetId="842"/>
      <sheetData sheetId="843">
        <row r="1">
          <cell r="B1" t="str">
            <v>DATE</v>
          </cell>
        </row>
      </sheetData>
      <sheetData sheetId="844">
        <row r="1">
          <cell r="B1" t="str">
            <v>DATE</v>
          </cell>
        </row>
      </sheetData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>
        <row r="1">
          <cell r="B1" t="str">
            <v>DATE</v>
          </cell>
        </row>
      </sheetData>
      <sheetData sheetId="881">
        <row r="1">
          <cell r="B1" t="str">
            <v>DATE</v>
          </cell>
        </row>
      </sheetData>
      <sheetData sheetId="882">
        <row r="1">
          <cell r="B1" t="str">
            <v>DATE</v>
          </cell>
        </row>
      </sheetData>
      <sheetData sheetId="883">
        <row r="1">
          <cell r="B1" t="str">
            <v>DATE</v>
          </cell>
        </row>
      </sheetData>
      <sheetData sheetId="884"/>
      <sheetData sheetId="885"/>
      <sheetData sheetId="886">
        <row r="1">
          <cell r="B1" t="str">
            <v>DATE</v>
          </cell>
        </row>
      </sheetData>
      <sheetData sheetId="887">
        <row r="1">
          <cell r="B1" t="str">
            <v>DATE</v>
          </cell>
        </row>
      </sheetData>
      <sheetData sheetId="888"/>
      <sheetData sheetId="889"/>
      <sheetData sheetId="890">
        <row r="1">
          <cell r="B1" t="str">
            <v>DATE</v>
          </cell>
        </row>
      </sheetData>
      <sheetData sheetId="891">
        <row r="1">
          <cell r="B1" t="str">
            <v>DATE</v>
          </cell>
        </row>
      </sheetData>
      <sheetData sheetId="892"/>
      <sheetData sheetId="893"/>
      <sheetData sheetId="894">
        <row r="1">
          <cell r="B1" t="str">
            <v>DATE</v>
          </cell>
        </row>
      </sheetData>
      <sheetData sheetId="895">
        <row r="1">
          <cell r="B1" t="str">
            <v>DATE</v>
          </cell>
        </row>
      </sheetData>
      <sheetData sheetId="896">
        <row r="1">
          <cell r="B1" t="str">
            <v>DATE</v>
          </cell>
        </row>
      </sheetData>
      <sheetData sheetId="897"/>
      <sheetData sheetId="898">
        <row r="1">
          <cell r="B1" t="str">
            <v>DATE</v>
          </cell>
        </row>
      </sheetData>
      <sheetData sheetId="899">
        <row r="1">
          <cell r="B1" t="str">
            <v>DATE</v>
          </cell>
        </row>
      </sheetData>
      <sheetData sheetId="900">
        <row r="1">
          <cell r="B1" t="str">
            <v>DATE</v>
          </cell>
        </row>
      </sheetData>
      <sheetData sheetId="901"/>
      <sheetData sheetId="902">
        <row r="1">
          <cell r="B1" t="str">
            <v>DATE</v>
          </cell>
        </row>
      </sheetData>
      <sheetData sheetId="903">
        <row r="1">
          <cell r="B1" t="str">
            <v>DATE</v>
          </cell>
        </row>
      </sheetData>
      <sheetData sheetId="904">
        <row r="1">
          <cell r="B1" t="str">
            <v>DATE</v>
          </cell>
        </row>
      </sheetData>
      <sheetData sheetId="905">
        <row r="1">
          <cell r="B1" t="str">
            <v>DATE</v>
          </cell>
        </row>
      </sheetData>
      <sheetData sheetId="906">
        <row r="1">
          <cell r="B1" t="str">
            <v>DATE</v>
          </cell>
        </row>
      </sheetData>
      <sheetData sheetId="907">
        <row r="1">
          <cell r="B1" t="str">
            <v>DATE</v>
          </cell>
        </row>
      </sheetData>
      <sheetData sheetId="908">
        <row r="1">
          <cell r="B1" t="str">
            <v>DATE</v>
          </cell>
        </row>
      </sheetData>
      <sheetData sheetId="909">
        <row r="1">
          <cell r="B1" t="str">
            <v>DATE</v>
          </cell>
        </row>
      </sheetData>
      <sheetData sheetId="910">
        <row r="1">
          <cell r="B1" t="str">
            <v>DATE</v>
          </cell>
        </row>
      </sheetData>
      <sheetData sheetId="911">
        <row r="1">
          <cell r="B1" t="str">
            <v>DATE</v>
          </cell>
        </row>
      </sheetData>
      <sheetData sheetId="912">
        <row r="1">
          <cell r="B1" t="str">
            <v>DATE</v>
          </cell>
        </row>
      </sheetData>
      <sheetData sheetId="913">
        <row r="1">
          <cell r="B1" t="str">
            <v>DATE</v>
          </cell>
        </row>
      </sheetData>
      <sheetData sheetId="914">
        <row r="1">
          <cell r="B1" t="str">
            <v>DATE</v>
          </cell>
        </row>
      </sheetData>
      <sheetData sheetId="915">
        <row r="1">
          <cell r="B1" t="str">
            <v>DATE</v>
          </cell>
        </row>
      </sheetData>
      <sheetData sheetId="916">
        <row r="1">
          <cell r="B1" t="str">
            <v>DATE</v>
          </cell>
        </row>
      </sheetData>
      <sheetData sheetId="917">
        <row r="1">
          <cell r="B1" t="str">
            <v>DATE</v>
          </cell>
        </row>
      </sheetData>
      <sheetData sheetId="918">
        <row r="1">
          <cell r="B1" t="str">
            <v>DATE</v>
          </cell>
        </row>
      </sheetData>
      <sheetData sheetId="919">
        <row r="1">
          <cell r="B1" t="str">
            <v>DATE</v>
          </cell>
        </row>
      </sheetData>
      <sheetData sheetId="920">
        <row r="1">
          <cell r="B1" t="str">
            <v>DATE</v>
          </cell>
        </row>
      </sheetData>
      <sheetData sheetId="921">
        <row r="1">
          <cell r="B1" t="str">
            <v>DATE</v>
          </cell>
        </row>
      </sheetData>
      <sheetData sheetId="922">
        <row r="1">
          <cell r="B1" t="str">
            <v>DATE</v>
          </cell>
        </row>
      </sheetData>
      <sheetData sheetId="923">
        <row r="1">
          <cell r="B1" t="str">
            <v>DATE</v>
          </cell>
        </row>
      </sheetData>
      <sheetData sheetId="924"/>
      <sheetData sheetId="925">
        <row r="1">
          <cell r="B1" t="str">
            <v>DATE</v>
          </cell>
        </row>
      </sheetData>
      <sheetData sheetId="926">
        <row r="1">
          <cell r="B1" t="str">
            <v>DATE</v>
          </cell>
        </row>
      </sheetData>
      <sheetData sheetId="927">
        <row r="1">
          <cell r="B1" t="str">
            <v>DATE</v>
          </cell>
        </row>
      </sheetData>
      <sheetData sheetId="928"/>
      <sheetData sheetId="929">
        <row r="1">
          <cell r="B1" t="str">
            <v>DATE</v>
          </cell>
        </row>
      </sheetData>
      <sheetData sheetId="930">
        <row r="1">
          <cell r="B1" t="str">
            <v>DATE</v>
          </cell>
        </row>
      </sheetData>
      <sheetData sheetId="931">
        <row r="1">
          <cell r="B1" t="str">
            <v>DATE</v>
          </cell>
        </row>
      </sheetData>
      <sheetData sheetId="932">
        <row r="1">
          <cell r="B1" t="str">
            <v>DATE</v>
          </cell>
        </row>
      </sheetData>
      <sheetData sheetId="933"/>
      <sheetData sheetId="934">
        <row r="1">
          <cell r="B1" t="str">
            <v>DATE</v>
          </cell>
        </row>
      </sheetData>
      <sheetData sheetId="935">
        <row r="1">
          <cell r="B1" t="str">
            <v>DATE</v>
          </cell>
        </row>
      </sheetData>
      <sheetData sheetId="936">
        <row r="1">
          <cell r="B1" t="str">
            <v>DATE</v>
          </cell>
        </row>
      </sheetData>
      <sheetData sheetId="937"/>
      <sheetData sheetId="938">
        <row r="1">
          <cell r="B1" t="str">
            <v>DATE</v>
          </cell>
        </row>
      </sheetData>
      <sheetData sheetId="939"/>
      <sheetData sheetId="940">
        <row r="1">
          <cell r="B1" t="str">
            <v>DATE</v>
          </cell>
        </row>
      </sheetData>
      <sheetData sheetId="941"/>
      <sheetData sheetId="942">
        <row r="1">
          <cell r="B1" t="str">
            <v>DATE</v>
          </cell>
        </row>
      </sheetData>
      <sheetData sheetId="943">
        <row r="1">
          <cell r="B1" t="str">
            <v>DATE</v>
          </cell>
        </row>
      </sheetData>
      <sheetData sheetId="944">
        <row r="1">
          <cell r="B1" t="str">
            <v>DATE</v>
          </cell>
        </row>
      </sheetData>
      <sheetData sheetId="945">
        <row r="1">
          <cell r="B1" t="str">
            <v>DATE</v>
          </cell>
        </row>
      </sheetData>
      <sheetData sheetId="946">
        <row r="1">
          <cell r="B1" t="str">
            <v>DATE</v>
          </cell>
        </row>
      </sheetData>
      <sheetData sheetId="947">
        <row r="1">
          <cell r="B1" t="str">
            <v>DATE</v>
          </cell>
        </row>
      </sheetData>
      <sheetData sheetId="948">
        <row r="1">
          <cell r="B1" t="str">
            <v>DATE</v>
          </cell>
        </row>
      </sheetData>
      <sheetData sheetId="949">
        <row r="1">
          <cell r="B1" t="str">
            <v>DATE</v>
          </cell>
        </row>
      </sheetData>
      <sheetData sheetId="950">
        <row r="1">
          <cell r="B1" t="str">
            <v>DATE</v>
          </cell>
        </row>
      </sheetData>
      <sheetData sheetId="951">
        <row r="1">
          <cell r="B1" t="str">
            <v>DATE</v>
          </cell>
        </row>
      </sheetData>
      <sheetData sheetId="952">
        <row r="1">
          <cell r="B1" t="str">
            <v>DATE</v>
          </cell>
        </row>
      </sheetData>
      <sheetData sheetId="953">
        <row r="1">
          <cell r="B1" t="str">
            <v>DATE</v>
          </cell>
        </row>
      </sheetData>
      <sheetData sheetId="954"/>
      <sheetData sheetId="955"/>
      <sheetData sheetId="956"/>
      <sheetData sheetId="957">
        <row r="1">
          <cell r="B1" t="str">
            <v>DATE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>
        <row r="1">
          <cell r="B1" t="str">
            <v>DATE</v>
          </cell>
        </row>
      </sheetData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>
        <row r="1">
          <cell r="B1" t="str">
            <v>DATE</v>
          </cell>
        </row>
      </sheetData>
      <sheetData sheetId="1115"/>
      <sheetData sheetId="1116"/>
      <sheetData sheetId="1117"/>
      <sheetData sheetId="1118">
        <row r="1">
          <cell r="B1" t="str">
            <v>DATE</v>
          </cell>
        </row>
      </sheetData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>
        <row r="1">
          <cell r="B1" t="str">
            <v>DATE</v>
          </cell>
        </row>
      </sheetData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>
        <row r="1">
          <cell r="B1" t="str">
            <v>DATE</v>
          </cell>
        </row>
      </sheetData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1">
          <cell r="B1" t="str">
            <v>DATE</v>
          </cell>
        </row>
      </sheetData>
      <sheetData sheetId="1180"/>
      <sheetData sheetId="1181"/>
      <sheetData sheetId="1182"/>
      <sheetData sheetId="1183">
        <row r="1">
          <cell r="B1" t="str">
            <v>DATE</v>
          </cell>
        </row>
      </sheetData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"/>
      <sheetName val="Data Input Assumption Settings"/>
      <sheetName val="Data Input - Interim Reporting"/>
      <sheetName val="Data Input - Plan Provisions"/>
      <sheetName val="Disc by Plan ID"/>
      <sheetName val="Disc Totals"/>
      <sheetName val="Proj Pension Expense"/>
      <sheetName val="Proj Pension Expense Totals"/>
      <sheetName val="Plan Info"/>
      <sheetName val="Assumption Settings"/>
      <sheetName val="Assumptions"/>
      <sheetName val="Plan Data"/>
      <sheetName val="Interim Reporting Data"/>
      <sheetName val="Interim Reporting Data - PY"/>
      <sheetName val="P&amp;L_Data"/>
      <sheetName val="P&amp;L_Expense"/>
      <sheetName val="SORIE_Expense"/>
      <sheetName val="P&amp;L_Amortizations"/>
      <sheetName val="Experience Gains and Losses"/>
      <sheetName val="Asset Limitation"/>
      <sheetName val="Trend_Sensitivity"/>
      <sheetName val="BS Reconciliation"/>
      <sheetName val="DBO Reconciliation"/>
      <sheetName val="Asset Reconciliation"/>
      <sheetName val="Other Disclosures"/>
      <sheetName val="Interim Reporting Results"/>
      <sheetName val="Interim Reporting Results - PY"/>
      <sheetName val="Det_Rec_Current"/>
      <sheetName val="Det_Rec_Prior"/>
      <sheetName val="Liability Sensitivity"/>
      <sheetName val="Interim Rpt by Plan ID"/>
      <sheetName val="Interim Rpt Totals"/>
      <sheetName val="Changes"/>
      <sheetName val="RangeNames"/>
      <sheetName val="Cert List"/>
      <sheetName val="Evolve Express Input"/>
      <sheetName val="Sheet1"/>
      <sheetName val="Merge Fields"/>
      <sheetName val="Roll Forward"/>
      <sheetName val="Reference"/>
      <sheetName val="zKDCalcPropertiesVHS"/>
      <sheetName val="SAME"/>
      <sheetName val="K4. F&amp;F"/>
      <sheetName val="1 FGS"/>
      <sheetName val="4 WIPVAL"/>
      <sheetName val="CA Sheet"/>
    </sheetNames>
    <sheetDataSet>
      <sheetData sheetId="0"/>
      <sheetData sheetId="1">
        <row r="9">
          <cell r="G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</sheetNames>
    <sheetDataSet>
      <sheetData sheetId="0" refreshError="1">
        <row r="6">
          <cell r="B6" t="str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LIST2.XLS"/>
      <sheetName val="CACOMP.XLS"/>
      <sheetName val="DISPLIST.XLS"/>
      <sheetName val="HPCREDITORS"/>
      <sheetName val="IBACOMP.XLS"/>
      <sheetName val="SUMFA.XLS"/>
      <sheetName val="SAME"/>
      <sheetName val="K4. F&amp;F"/>
      <sheetName val="BS"/>
      <sheetName val="Farm1"/>
      <sheetName val="Company Info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chedule"/>
      <sheetName val="BS"/>
      <sheetName val="PL"/>
      <sheetName val="CF working"/>
      <sheetName val="CF"/>
      <sheetName val="Capex"/>
      <sheetName val="HP"/>
      <sheetName val="note"/>
      <sheetName val="CF note"/>
      <sheetName val="Basis-op exp"/>
      <sheetName val="layer"/>
      <sheetName val="BasisLAYER"/>
      <sheetName val="breeder"/>
      <sheetName val="basisbreeder"/>
      <sheetName val="tray2"/>
      <sheetName val="trays basis"/>
      <sheetName val="feedmill (2)"/>
      <sheetName val="FMbasis"/>
      <sheetName val="tray"/>
      <sheetName val="broiler"/>
      <sheetName val="feedmill"/>
      <sheetName val="chcken processing"/>
      <sheetName val="fertiliser"/>
      <sheetName val="liquid"/>
      <sheetName val="Data Input"/>
      <sheetName val="SAME"/>
      <sheetName val="K4. F&amp;F"/>
      <sheetName val="FSA"/>
      <sheetName val="Algorithm"/>
      <sheetName val="Capex_schedule1"/>
      <sheetName val="CF_working1"/>
      <sheetName val="CF_note1"/>
      <sheetName val="Basis-op_exp1"/>
      <sheetName val="trays_basis1"/>
      <sheetName val="feedmill_(2)1"/>
      <sheetName val="chcken_processing1"/>
      <sheetName val="Data_Input1"/>
      <sheetName val="K4__F&amp;F1"/>
      <sheetName val="Capex_schedule"/>
      <sheetName val="CF_working"/>
      <sheetName val="CF_note"/>
      <sheetName val="Basis-op_exp"/>
      <sheetName val="trays_basis"/>
      <sheetName val="feedmill_(2)"/>
      <sheetName val="chcken_processing"/>
      <sheetName val="Data_Input"/>
      <sheetName val="K4__F&amp;F"/>
      <sheetName val="bond Projection-LHB"/>
      <sheetName val="DTD"/>
      <sheetName val="2000cy"/>
      <sheetName val="DropDown List"/>
      <sheetName val="CBO0497"/>
      <sheetName val="CA Sheet"/>
      <sheetName val="Capex_schedule2"/>
      <sheetName val="CF_working2"/>
      <sheetName val="CF_note2"/>
      <sheetName val="Basis-op_exp2"/>
      <sheetName val="trays_basis2"/>
      <sheetName val="feedmill_(2)2"/>
      <sheetName val="chcken_processing2"/>
      <sheetName val="Data_Input2"/>
      <sheetName val="K4__F&amp;F2"/>
      <sheetName val="bond_Projection-LHB"/>
      <sheetName val="Capex_schedule5"/>
      <sheetName val="CF_working5"/>
      <sheetName val="CF_note5"/>
      <sheetName val="Basis-op_exp5"/>
      <sheetName val="trays_basis5"/>
      <sheetName val="feedmill_(2)5"/>
      <sheetName val="chcken_processing5"/>
      <sheetName val="Data_Input5"/>
      <sheetName val="K4__F&amp;F5"/>
      <sheetName val="bond_Projection-LHB3"/>
      <sheetName val="Capex_schedule3"/>
      <sheetName val="CF_working3"/>
      <sheetName val="CF_note3"/>
      <sheetName val="Basis-op_exp3"/>
      <sheetName val="trays_basis3"/>
      <sheetName val="feedmill_(2)3"/>
      <sheetName val="chcken_processing3"/>
      <sheetName val="Data_Input3"/>
      <sheetName val="K4__F&amp;F3"/>
      <sheetName val="bond_Projection-LHB1"/>
      <sheetName val="Capex_schedule4"/>
      <sheetName val="CF_working4"/>
      <sheetName val="CF_note4"/>
      <sheetName val="Basis-op_exp4"/>
      <sheetName val="trays_basis4"/>
      <sheetName val="feedmill_(2)4"/>
      <sheetName val="chcken_processing4"/>
      <sheetName val="Data_Input4"/>
      <sheetName val="K4__F&amp;F4"/>
      <sheetName val="bond_Projection-LHB2"/>
      <sheetName val="Capex_schedule6"/>
      <sheetName val="CF_working6"/>
      <sheetName val="CF_note6"/>
      <sheetName val="Basis-op_exp6"/>
      <sheetName val="trays_basis6"/>
      <sheetName val="feedmill_(2)6"/>
      <sheetName val="chcken_processing6"/>
      <sheetName val="Data_Input6"/>
      <sheetName val="K4__F&amp;F6"/>
      <sheetName val="bond_Projection-LHB4"/>
      <sheetName val="Capex_schedule7"/>
      <sheetName val="CF_working7"/>
      <sheetName val="CF_note7"/>
      <sheetName val="Basis-op_exp7"/>
      <sheetName val="trays_basis7"/>
      <sheetName val="feedmill_(2)7"/>
      <sheetName val="chcken_processing7"/>
      <sheetName val="Data_Input7"/>
      <sheetName val="K4__F&amp;F7"/>
      <sheetName val="bond_Projection-LHB5"/>
      <sheetName val="Capex_schedule8"/>
      <sheetName val="CF_working8"/>
      <sheetName val="CF_note8"/>
      <sheetName val="Basis-op_exp8"/>
      <sheetName val="trays_basis8"/>
      <sheetName val="feedmill_(2)8"/>
      <sheetName val="chcken_processing8"/>
      <sheetName val="Data_Input8"/>
      <sheetName val="K4__F&amp;F8"/>
      <sheetName val="bond_Projection-LHB6"/>
      <sheetName val="Capex_schedule9"/>
      <sheetName val="CF_working9"/>
      <sheetName val="CF_note9"/>
      <sheetName val="Basis-op_exp9"/>
      <sheetName val="trays_basis9"/>
      <sheetName val="feedmill_(2)9"/>
      <sheetName val="chcken_processing9"/>
      <sheetName val="Data_Input9"/>
      <sheetName val="K4__F&amp;F9"/>
      <sheetName val="bond_Projection-LHB7"/>
      <sheetName val="Capex_schedule10"/>
      <sheetName val="CF_working10"/>
      <sheetName val="CF_note10"/>
      <sheetName val="Basis-op_exp10"/>
      <sheetName val="trays_basis10"/>
      <sheetName val="feedmill_(2)10"/>
      <sheetName val="chcken_processing10"/>
      <sheetName val="Data_Input10"/>
      <sheetName val="K4__F&amp;F10"/>
      <sheetName val="bond_Projection-LHB8"/>
      <sheetName val="BPR"/>
      <sheetName val="Capex_schedule11"/>
      <sheetName val="CF_working11"/>
      <sheetName val="CF_note11"/>
      <sheetName val="Basis-op_exp11"/>
      <sheetName val="trays_basis11"/>
      <sheetName val="feedmill_(2)11"/>
      <sheetName val="chcken_processing11"/>
      <sheetName val="Data_Input11"/>
      <sheetName val="K4__F&amp;F11"/>
      <sheetName val="bond_Projection-LHB9"/>
      <sheetName val="DropDown_List"/>
      <sheetName val="CA_Sheet"/>
      <sheetName val="Capex_schedule12"/>
      <sheetName val="CF_working12"/>
      <sheetName val="CF_note12"/>
      <sheetName val="Basis-op_exp12"/>
      <sheetName val="trays_basis12"/>
      <sheetName val="feedmill_(2)12"/>
      <sheetName val="chcken_processing12"/>
      <sheetName val="Data_Input12"/>
      <sheetName val="K4__F&amp;F12"/>
      <sheetName val="bond_Projection-LHB10"/>
      <sheetName val="DropDown_List1"/>
      <sheetName val="CA_Sheet1"/>
      <sheetName val="Capex_schedule13"/>
      <sheetName val="CF_working13"/>
      <sheetName val="CF_note13"/>
      <sheetName val="Basis-op_exp13"/>
      <sheetName val="trays_basis13"/>
      <sheetName val="feedmill_(2)13"/>
      <sheetName val="chcken_processing13"/>
      <sheetName val="Data_Input13"/>
      <sheetName val="K4__F&amp;F13"/>
      <sheetName val="bond_Projection-LHB11"/>
      <sheetName val="DropDown_List2"/>
      <sheetName val="CA_Sheet2"/>
      <sheetName val="Hilir"/>
      <sheetName val="KOPI"/>
      <sheetName val="penyelidikan"/>
      <sheetName val="PenyeTek"/>
      <sheetName val="sawit"/>
      <sheetName val="Capex_schedule14"/>
      <sheetName val="CF_working14"/>
      <sheetName val="CF_note14"/>
      <sheetName val="Basis-op_exp14"/>
      <sheetName val="trays_basis14"/>
      <sheetName val="feedmill_(2)14"/>
      <sheetName val="chcken_processing14"/>
      <sheetName val="Data_Input14"/>
      <sheetName val="K4__F&amp;F14"/>
      <sheetName val="bond_Projection-LHB12"/>
      <sheetName val="DropDown_List3"/>
      <sheetName val="CA_Sheet3"/>
      <sheetName val="Capex_schedule15"/>
      <sheetName val="CF_working15"/>
      <sheetName val="CF_note15"/>
      <sheetName val="Basis-op_exp15"/>
      <sheetName val="trays_basis15"/>
      <sheetName val="feedmill_(2)15"/>
      <sheetName val="chcken_processing15"/>
      <sheetName val="Data_Input15"/>
      <sheetName val="K4__F&amp;F15"/>
      <sheetName val="bond_Projection-LHB13"/>
      <sheetName val="DropDown_List4"/>
      <sheetName val="CA_Sheet4"/>
      <sheetName val="Capex_schedule16"/>
      <sheetName val="CF_working16"/>
      <sheetName val="CF_note16"/>
      <sheetName val="Basis-op_exp16"/>
      <sheetName val="trays_basis16"/>
      <sheetName val="feedmill_(2)16"/>
      <sheetName val="chcken_processing16"/>
      <sheetName val="Data_Input16"/>
      <sheetName val="K4__F&amp;F16"/>
      <sheetName val="bond_Projection-LHB14"/>
      <sheetName val="DropDown_List5"/>
      <sheetName val="CA_Sheet5"/>
      <sheetName val="Capex_schedule17"/>
      <sheetName val="CF_working17"/>
      <sheetName val="CF_note17"/>
      <sheetName val="Basis-op_exp17"/>
      <sheetName val="trays_basis17"/>
      <sheetName val="feedmill_(2)17"/>
      <sheetName val="chcken_processing17"/>
      <sheetName val="Data_Input17"/>
      <sheetName val="K4__F&amp;F17"/>
      <sheetName val="bond_Projection-LHB15"/>
      <sheetName val="DropDown_List6"/>
      <sheetName val="CA_Sheet6"/>
      <sheetName val="Capex_schedule18"/>
      <sheetName val="CF_working18"/>
      <sheetName val="CF_note18"/>
      <sheetName val="Basis-op_exp18"/>
      <sheetName val="trays_basis18"/>
      <sheetName val="feedmill_(2)18"/>
      <sheetName val="chcken_processing18"/>
      <sheetName val="Data_Input18"/>
      <sheetName val="K4__F&amp;F18"/>
      <sheetName val="bond_Projection-LHB16"/>
      <sheetName val="DropDown_List7"/>
      <sheetName val="CA_Sheet7"/>
      <sheetName val="Capex_schedule19"/>
      <sheetName val="CF_working19"/>
      <sheetName val="CF_note19"/>
      <sheetName val="Basis-op_exp19"/>
      <sheetName val="trays_basis19"/>
      <sheetName val="feedmill_(2)19"/>
      <sheetName val="chcken_processing19"/>
      <sheetName val="Data_Input19"/>
      <sheetName val="K4__F&amp;F19"/>
      <sheetName val="bond_Projection-LHB17"/>
      <sheetName val="DropDown_List8"/>
      <sheetName val="CA_Sheet8"/>
      <sheetName val="FF-6"/>
    </sheetNames>
    <sheetDataSet>
      <sheetData sheetId="0">
        <row r="2">
          <cell r="B2" t="str">
            <v>LAY HONG BERHA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LAY HONG BERHAD</v>
          </cell>
        </row>
      </sheetData>
      <sheetData sheetId="38">
        <row r="2">
          <cell r="B2" t="str">
            <v>LAY HONG BERHAD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B2" t="str">
            <v>LAY HONG BERHAD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B2" t="str">
            <v>LAY HONG BERHAD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2">
          <cell r="B2" t="str">
            <v>LAY HONG BERHAD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B2" t="str">
            <v>LAY HONG BERHA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2">
          <cell r="B2" t="str">
            <v>LAY HONG BERHA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">
          <cell r="B2" t="str">
            <v>LAY HONG BERHAD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2">
          <cell r="B2" t="str">
            <v>LAY HONG BERHAD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LAY HONG BERHAD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2">
          <cell r="B2" t="str">
            <v>LAY HONG BERHA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B2" t="str">
            <v>LAY HONG BERHAD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ASSLIST2.XLS"/>
      <sheetName val="FSA"/>
      <sheetName val="BS"/>
      <sheetName val="K4. F&amp;F"/>
      <sheetName val="Data Input"/>
      <sheetName val="0000"/>
      <sheetName val="SAME"/>
      <sheetName val="H1-Investments"/>
      <sheetName val="Lists"/>
      <sheetName val="FF-2 (1)"/>
      <sheetName val="A-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dis (3)"/>
      <sheetName val="U dis (2)"/>
      <sheetName val="U dis"/>
      <sheetName val="F-1,2 (2)"/>
      <sheetName val="F-3 (2)"/>
      <sheetName val="F-22 (2)"/>
      <sheetName val="F-1,2 (3)"/>
      <sheetName val="F-3 (3)"/>
      <sheetName val="F-1,2"/>
      <sheetName val="F-22 (3)"/>
      <sheetName val="F-3"/>
      <sheetName val="F-22"/>
      <sheetName val="CF-4 "/>
      <sheetName val="CF-1,2"/>
      <sheetName val="CF-3"/>
      <sheetName val="CF-4"/>
      <sheetName val="U-4"/>
      <sheetName val="notes"/>
      <sheetName val="ccf"/>
      <sheetName val="Sheet6"/>
      <sheetName val="Sheet7"/>
      <sheetName val="H1-Investments"/>
      <sheetName val="ASSLIST2.XLS"/>
      <sheetName val="BS"/>
      <sheetName val="Stats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dr"/>
      <sheetName val="statement"/>
      <sheetName val="aud-report"/>
      <sheetName val="acs"/>
      <sheetName val="Eq-grp"/>
      <sheetName val="Eq-co"/>
      <sheetName val="CF"/>
      <sheetName val="Notes "/>
      <sheetName val="PPE Group"/>
      <sheetName val="Intangible"/>
      <sheetName val="Dtax"/>
      <sheetName val="subsidiaries"/>
      <sheetName val="4 Analysis"/>
      <sheetName val="E"/>
      <sheetName val="B- 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Felda Global Ventures Holdings Sdn Bhd</v>
          </cell>
        </row>
      </sheetData>
      <sheetData sheetId="5">
        <row r="23">
          <cell r="C23">
            <v>12000000</v>
          </cell>
        </row>
      </sheetData>
      <sheetData sheetId="6">
        <row r="14">
          <cell r="O14">
            <v>199999998</v>
          </cell>
        </row>
      </sheetData>
      <sheetData sheetId="7"/>
      <sheetData sheetId="8">
        <row r="741">
          <cell r="K741">
            <v>9805738</v>
          </cell>
        </row>
      </sheetData>
      <sheetData sheetId="9">
        <row r="16">
          <cell r="N16">
            <v>220513862</v>
          </cell>
        </row>
      </sheetData>
      <sheetData sheetId="10">
        <row r="11">
          <cell r="O11">
            <v>-1065830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(client)"/>
      <sheetName val="RJE 1"/>
      <sheetName val="CLAs"/>
      <sheetName val="A3"/>
      <sheetName val="A3-1"/>
      <sheetName val="A5"/>
      <sheetName val="A8"/>
      <sheetName val="A8|1"/>
      <sheetName val="C "/>
      <sheetName val="C3 "/>
      <sheetName val="E"/>
      <sheetName val="G"/>
      <sheetName val="Ia"/>
      <sheetName val="I lead"/>
      <sheetName val="KA"/>
      <sheetName val="K"/>
      <sheetName val="K2"/>
      <sheetName val="K3"/>
      <sheetName val="N - lead"/>
      <sheetName val="N1"/>
      <sheetName val="N2"/>
      <sheetName val="N2.1"/>
      <sheetName val="N2.2"/>
      <sheetName val="N3"/>
      <sheetName val="O"/>
      <sheetName val="O1A"/>
      <sheetName val="O2"/>
      <sheetName val="R"/>
      <sheetName val="R1"/>
      <sheetName val="UA"/>
      <sheetName val="U-lead"/>
      <sheetName val="U3 "/>
      <sheetName val="U4"/>
      <sheetName val="U5 Salary "/>
      <sheetName val="U6  EPF"/>
      <sheetName val="U7"/>
      <sheetName val="U8"/>
      <sheetName val="T - share capita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1-Investments"/>
      <sheetName val="UB-20"/>
      <sheetName val="Cum.91-93"/>
      <sheetName val="ASSLIST2.XLS"/>
      <sheetName val="Plano de Contas"/>
      <sheetName val="Treasury - GSL 0%"/>
      <sheetName val="A0100"/>
      <sheetName val="Stat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nor Formula"/>
      <sheetName val="Sequence of Inputs"/>
      <sheetName val="Info Req"/>
      <sheetName val="Isaac - iphone upfront"/>
      <sheetName val="Individual Profitability  (Hyb)"/>
      <sheetName val="Individual Profitability  (H2)"/>
      <sheetName val="Individual Profitability "/>
      <sheetName val="Portfolio Profitability "/>
      <sheetName val="AR vs. US (Plan)"/>
      <sheetName val="Drop Down List"/>
      <sheetName val="Samsung S2  Analysis"/>
      <sheetName val="Apple Analysis (New)"/>
      <sheetName val="Apple Analysis (old)"/>
      <sheetName val="Total Activation"/>
      <sheetName val="Pivot (2)"/>
      <sheetName val="Pivot"/>
      <sheetName val="Pivot 3"/>
      <sheetName val="Raw Data"/>
      <sheetName val="Input- Handset Price &amp; Cost "/>
      <sheetName val="Input-Sales Forecast &amp; Rev"/>
      <sheetName val="Input- Airtime Rebate Subsidy "/>
      <sheetName val="iDiGi Tariff"/>
      <sheetName val="Input- Upfront Subsidy "/>
      <sheetName val="Input- Rate Plan ARPU &amp; Cost"/>
      <sheetName val="Input -Activation Type"/>
      <sheetName val="Input-Other Cost"/>
      <sheetName val="Input - Activation By Channel "/>
      <sheetName val="Input - Dealer Incentive"/>
      <sheetName val="Input - Sales Commission (DC)"/>
      <sheetName val="Input - Sales Commission (RC)"/>
      <sheetName val="Input - Online Commission "/>
      <sheetName val="Input -BonusPoint"/>
      <sheetName val="Input -USP Cost"/>
      <sheetName val="Input -Billing Cost"/>
      <sheetName val="Input -Payment &amp; Finance Cost "/>
      <sheetName val="Input - AutoBilling "/>
      <sheetName val="Input - Pre Mature Churn"/>
      <sheetName val="Input - Bad Debt &amp; Fraud"/>
      <sheetName val="Navin 2012  forecast"/>
      <sheetName val="iphone New Pricing "/>
      <sheetName val="iDiGi Cost Analysis "/>
      <sheetName val="New Comparison Chart"/>
      <sheetName val="TOC Comparison"/>
      <sheetName val="Telenor_Formula"/>
      <sheetName val="Sequence_of_Inputs"/>
      <sheetName val="Info_Req"/>
      <sheetName val="Isaac_-_iphone_upfront"/>
      <sheetName val="Individual_Profitability__(Hyb)"/>
      <sheetName val="Individual_Profitability__(H2)"/>
      <sheetName val="Individual_Profitability_"/>
      <sheetName val="Portfolio_Profitability_"/>
      <sheetName val="AR_vs__US_(Plan)"/>
      <sheetName val="Drop_Down_List"/>
      <sheetName val="Samsung_S2__Analysis"/>
      <sheetName val="Apple_Analysis_(New)"/>
      <sheetName val="Apple_Analysis_(old)"/>
      <sheetName val="Total_Activation"/>
      <sheetName val="Pivot_(2)"/>
      <sheetName val="Pivot_3"/>
      <sheetName val="Raw_Data"/>
      <sheetName val="Input-_Handset_Price_&amp;_Cost_"/>
      <sheetName val="Input-Sales_Forecast_&amp;_Rev"/>
      <sheetName val="Input-_Airtime_Rebate_Subsidy_"/>
      <sheetName val="iDiGi_Tariff"/>
      <sheetName val="Input-_Upfront_Subsidy_"/>
      <sheetName val="Input-_Rate_Plan_ARPU_&amp;_Cost"/>
      <sheetName val="Input_-Activation_Type"/>
      <sheetName val="Input-Other_Cost"/>
      <sheetName val="Input_-_Activation_By_Channel_"/>
      <sheetName val="Input_-_Dealer_Incentive"/>
      <sheetName val="Input_-_Sales_Commission_(DC)"/>
      <sheetName val="Input_-_Sales_Commission_(RC)"/>
      <sheetName val="Input_-_Online_Commission_"/>
      <sheetName val="Input_-BonusPoint"/>
      <sheetName val="Input_-USP_Cost"/>
      <sheetName val="Input_-Billing_Cost"/>
      <sheetName val="Input_-Payment_&amp;_Finance_Cost_"/>
      <sheetName val="Input_-_AutoBilling_"/>
      <sheetName val="Input_-_Pre_Mature_Churn"/>
      <sheetName val="Input_-_Bad_Debt_&amp;_Fraud"/>
      <sheetName val="Navin_2012__forecast"/>
      <sheetName val="iphone_New_Pricing_"/>
      <sheetName val="iDiGi_Cost_Analysis_"/>
      <sheetName val="New_Comparison_Chart"/>
      <sheetName val="TOC_Comparison"/>
      <sheetName val="LTM"/>
      <sheetName val="CREDIT STATS"/>
      <sheetName val="S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 t="str">
            <v>Credit Card / Cash -12 mths</v>
          </cell>
        </row>
        <row r="26">
          <cell r="B26" t="str">
            <v>New Subs</v>
          </cell>
        </row>
        <row r="27">
          <cell r="B27" t="str">
            <v xml:space="preserve">MNP Subs </v>
          </cell>
        </row>
        <row r="28">
          <cell r="B28" t="str">
            <v xml:space="preserve">Internal Migration  </v>
          </cell>
        </row>
        <row r="29">
          <cell r="B29" t="str">
            <v>Existing Subs (Renewal)</v>
          </cell>
        </row>
        <row r="30">
          <cell r="B30" t="str">
            <v xml:space="preserve">Blended Subs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9">
          <cell r="B9" t="str">
            <v>Credit Card / Cash -12 mths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Sheet3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1779726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5477844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2872765.83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13793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2171486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13793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2171486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13793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38719491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8145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296098</v>
          </cell>
          <cell r="C141">
            <v>7022778</v>
          </cell>
          <cell r="D141">
            <v>4264294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56187075.8499999</v>
          </cell>
          <cell r="C143">
            <v>1154800567.5799999</v>
          </cell>
          <cell r="D143">
            <v>4288169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93927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06491755</v>
          </cell>
          <cell r="C155">
            <v>39062283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5671990.549999997</v>
          </cell>
          <cell r="C158">
            <v>6573927.170000000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0</v>
          </cell>
          <cell r="F159">
            <v>0</v>
          </cell>
          <cell r="G159">
            <v>56513707.579999998</v>
          </cell>
          <cell r="H159">
            <v>-160439.8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78434347.3900001</v>
          </cell>
          <cell r="C163">
            <v>253054893.38999999</v>
          </cell>
          <cell r="D163">
            <v>45329</v>
          </cell>
          <cell r="E163">
            <v>0</v>
          </cell>
          <cell r="F163">
            <v>0</v>
          </cell>
          <cell r="G163">
            <v>56513707.579999998</v>
          </cell>
          <cell r="H163">
            <v>-160439.8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7752728.46</v>
          </cell>
          <cell r="C165">
            <v>901745674.18999994</v>
          </cell>
          <cell r="D165">
            <v>42836362</v>
          </cell>
          <cell r="E165">
            <v>1028341.22</v>
          </cell>
          <cell r="F165">
            <v>0</v>
          </cell>
          <cell r="G165">
            <v>-56513707.579999998</v>
          </cell>
          <cell r="H165">
            <v>6327908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93927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5594710.8299999</v>
          </cell>
          <cell r="C175">
            <v>841360491.80999994</v>
          </cell>
          <cell r="D175">
            <v>42836362</v>
          </cell>
          <cell r="E175">
            <v>1028341.22</v>
          </cell>
          <cell r="F175">
            <v>0</v>
          </cell>
          <cell r="G175">
            <v>-56513707.579999998</v>
          </cell>
          <cell r="H175">
            <v>6158538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93927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9000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29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159426081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8605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7500</v>
          </cell>
          <cell r="J184">
            <v>0</v>
          </cell>
          <cell r="K184">
            <v>0</v>
          </cell>
          <cell r="L184">
            <v>0</v>
          </cell>
          <cell r="M184">
            <v>1654800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988229957.39999998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5660552.410000002</v>
          </cell>
          <cell r="J187">
            <v>0</v>
          </cell>
          <cell r="K187">
            <v>0</v>
          </cell>
          <cell r="L187">
            <v>0</v>
          </cell>
          <cell r="M187">
            <v>425220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.06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5578189</v>
          </cell>
          <cell r="C196">
            <v>40047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81820844</v>
          </cell>
          <cell r="C197">
            <v>-10072266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375424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911810</v>
          </cell>
          <cell r="C204">
            <v>3712834.1999999997</v>
          </cell>
          <cell r="D204">
            <v>11563.8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93005.22000000009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 xml:space="preserve"> Provision for dimunition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O208">
            <v>0</v>
          </cell>
        </row>
        <row r="209">
          <cell r="A209" t="str">
            <v xml:space="preserve"> Finance Costs</v>
          </cell>
          <cell r="B209">
            <v>113291816</v>
          </cell>
          <cell r="C209">
            <v>10796269.770000001</v>
          </cell>
          <cell r="D209">
            <v>78.199999999999989</v>
          </cell>
          <cell r="E209">
            <v>17</v>
          </cell>
          <cell r="F209">
            <v>0</v>
          </cell>
          <cell r="G209">
            <v>76</v>
          </cell>
          <cell r="H209">
            <v>348345.07</v>
          </cell>
          <cell r="I209">
            <v>42794.170000000006</v>
          </cell>
          <cell r="J209">
            <v>0</v>
          </cell>
          <cell r="K209">
            <v>0</v>
          </cell>
          <cell r="L209">
            <v>484</v>
          </cell>
          <cell r="M209">
            <v>2097793.96</v>
          </cell>
          <cell r="N209">
            <v>3493490.08</v>
          </cell>
          <cell r="O209">
            <v>0</v>
          </cell>
        </row>
        <row r="210">
          <cell r="A210" t="str">
            <v xml:space="preserve"> Other Finance-Related Costs</v>
          </cell>
          <cell r="B210">
            <v>2205283</v>
          </cell>
          <cell r="C210">
            <v>4881270.78</v>
          </cell>
          <cell r="D210">
            <v>5796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 xml:space="preserve"> Total Common Operating Costs</v>
          </cell>
          <cell r="B211">
            <v>591437490.23000002</v>
          </cell>
          <cell r="C211">
            <v>134979136.88999999</v>
          </cell>
          <cell r="D211">
            <v>16617083.949999999</v>
          </cell>
          <cell r="E211">
            <v>-375153.45</v>
          </cell>
          <cell r="F211">
            <v>-8842</v>
          </cell>
          <cell r="G211">
            <v>9795.7099999999991</v>
          </cell>
          <cell r="H211">
            <v>188175.65000000002</v>
          </cell>
          <cell r="I211">
            <v>842968.35000000009</v>
          </cell>
          <cell r="J211">
            <v>-226473.77000000014</v>
          </cell>
          <cell r="K211">
            <v>-40325</v>
          </cell>
          <cell r="L211">
            <v>3826</v>
          </cell>
          <cell r="M211">
            <v>3209698.01</v>
          </cell>
          <cell r="N211">
            <v>5468098.2400000002</v>
          </cell>
          <cell r="O211">
            <v>-204354</v>
          </cell>
        </row>
        <row r="213">
          <cell r="A213" t="str">
            <v xml:space="preserve"> Total Network &amp; Common Operating Costs</v>
          </cell>
          <cell r="B213">
            <v>1579667447.6300001</v>
          </cell>
          <cell r="C213">
            <v>838920118.03999996</v>
          </cell>
          <cell r="D213">
            <v>16617083.949999999</v>
          </cell>
          <cell r="E213">
            <v>-375153.45</v>
          </cell>
          <cell r="F213">
            <v>-8842</v>
          </cell>
          <cell r="G213">
            <v>9795.7099999999991</v>
          </cell>
          <cell r="H213">
            <v>8960448.9600000009</v>
          </cell>
          <cell r="I213">
            <v>6503520.7600000016</v>
          </cell>
          <cell r="J213">
            <v>-226473.77000000014</v>
          </cell>
          <cell r="K213">
            <v>-40325</v>
          </cell>
          <cell r="L213">
            <v>3826</v>
          </cell>
          <cell r="M213">
            <v>7461907.5599999996</v>
          </cell>
          <cell r="N213">
            <v>5468098.2400000002</v>
          </cell>
          <cell r="O213">
            <v>-204354</v>
          </cell>
        </row>
        <row r="215">
          <cell r="A215" t="str">
            <v>TOTAL EXPENSES</v>
          </cell>
          <cell r="B215">
            <v>2620259812.6500001</v>
          </cell>
          <cell r="C215">
            <v>1152360193.8099999</v>
          </cell>
          <cell r="D215">
            <v>16662412.949999999</v>
          </cell>
          <cell r="E215">
            <v>-375153.45</v>
          </cell>
          <cell r="F215">
            <v>-8842</v>
          </cell>
          <cell r="G215">
            <v>56523503.289999999</v>
          </cell>
          <cell r="H215">
            <v>8969379.2800000012</v>
          </cell>
          <cell r="I215">
            <v>9649049.4600000009</v>
          </cell>
          <cell r="J215">
            <v>-286473.77000000014</v>
          </cell>
          <cell r="K215">
            <v>-40325</v>
          </cell>
          <cell r="L215">
            <v>3826</v>
          </cell>
          <cell r="M215">
            <v>7461907.5599999996</v>
          </cell>
          <cell r="N215">
            <v>5473848.2400000002</v>
          </cell>
          <cell r="O215">
            <v>-179208</v>
          </cell>
        </row>
        <row r="217">
          <cell r="A217" t="str">
            <v xml:space="preserve"> Profit Before Tax</v>
          </cell>
          <cell r="B217">
            <v>635927263.19999981</v>
          </cell>
          <cell r="C217">
            <v>2440373.7699999809</v>
          </cell>
          <cell r="D217">
            <v>26219278.050000001</v>
          </cell>
          <cell r="E217">
            <v>1403494.67</v>
          </cell>
          <cell r="F217">
            <v>8842</v>
          </cell>
          <cell r="G217">
            <v>-56523503.289999999</v>
          </cell>
          <cell r="H217">
            <v>-2801910.8400000017</v>
          </cell>
          <cell r="I217">
            <v>-5939320.8900000006</v>
          </cell>
          <cell r="J217">
            <v>586473.77000000014</v>
          </cell>
          <cell r="K217">
            <v>40325</v>
          </cell>
          <cell r="L217">
            <v>-3826</v>
          </cell>
          <cell r="M217">
            <v>7332019.830000001</v>
          </cell>
          <cell r="N217">
            <v>-1930848.2400000002</v>
          </cell>
          <cell r="O217">
            <v>179208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Operating Profit /(Loss) Before Tax</v>
          </cell>
          <cell r="B221">
            <v>635927263.19999981</v>
          </cell>
          <cell r="C221">
            <v>2440373.7699999809</v>
          </cell>
          <cell r="D221">
            <v>26219278.050000001</v>
          </cell>
          <cell r="E221">
            <v>1403494.67</v>
          </cell>
          <cell r="F221">
            <v>8842</v>
          </cell>
          <cell r="G221">
            <v>-56523503.289999999</v>
          </cell>
          <cell r="H221">
            <v>-2801910.8400000017</v>
          </cell>
          <cell r="I221">
            <v>-5939320.8900000006</v>
          </cell>
          <cell r="J221">
            <v>586473.77000000014</v>
          </cell>
          <cell r="K221">
            <v>40325</v>
          </cell>
          <cell r="L221">
            <v>-3826</v>
          </cell>
          <cell r="M221">
            <v>7332019.830000001</v>
          </cell>
          <cell r="N221">
            <v>-1930848.2400000002</v>
          </cell>
          <cell r="O221">
            <v>17920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7">
          <cell r="A227" t="str">
            <v>Profit / (Loss) Before Tax</v>
          </cell>
          <cell r="B227">
            <v>635927263.19999981</v>
          </cell>
          <cell r="C227">
            <v>2440373.7699999809</v>
          </cell>
          <cell r="D227">
            <v>26219278.050000001</v>
          </cell>
          <cell r="E227">
            <v>1403494.67</v>
          </cell>
          <cell r="F227">
            <v>8842</v>
          </cell>
          <cell r="G227">
            <v>-56523503.289999999</v>
          </cell>
          <cell r="H227">
            <v>-2801910.8400000017</v>
          </cell>
          <cell r="I227">
            <v>-5939320.8900000006</v>
          </cell>
          <cell r="J227">
            <v>586473.77000000014</v>
          </cell>
          <cell r="K227">
            <v>40325</v>
          </cell>
          <cell r="L227">
            <v>-3826</v>
          </cell>
          <cell r="M227">
            <v>7332019.830000001</v>
          </cell>
          <cell r="N227">
            <v>-1930848.2400000002</v>
          </cell>
          <cell r="O227">
            <v>179208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Taxation - Provision for Current Year</v>
          </cell>
          <cell r="B230">
            <v>924904</v>
          </cell>
          <cell r="C230">
            <v>0</v>
          </cell>
          <cell r="D230">
            <v>73330</v>
          </cell>
          <cell r="E230">
            <v>0</v>
          </cell>
          <cell r="F230">
            <v>0</v>
          </cell>
          <cell r="G230">
            <v>0</v>
          </cell>
          <cell r="H230">
            <v>50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0</v>
          </cell>
          <cell r="O230">
            <v>0</v>
          </cell>
        </row>
        <row r="231">
          <cell r="A231" t="str">
            <v>Taxation - Deferred Tax</v>
          </cell>
          <cell r="B231">
            <v>237722023</v>
          </cell>
          <cell r="C231">
            <v>-66001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-704753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>Profit / (Loss) After Tax</v>
          </cell>
          <cell r="B233">
            <v>397280336.19999981</v>
          </cell>
          <cell r="C233">
            <v>68441373.769999981</v>
          </cell>
          <cell r="D233">
            <v>26145948.050000001</v>
          </cell>
          <cell r="E233">
            <v>1403494.67</v>
          </cell>
          <cell r="F233">
            <v>8842</v>
          </cell>
          <cell r="G233">
            <v>-56523503.289999999</v>
          </cell>
          <cell r="H233">
            <v>-2597157.8400000017</v>
          </cell>
          <cell r="I233">
            <v>-5939320.8900000006</v>
          </cell>
          <cell r="J233">
            <v>586473.77000000014</v>
          </cell>
          <cell r="K233">
            <v>40325</v>
          </cell>
          <cell r="L233">
            <v>-3826</v>
          </cell>
          <cell r="M233">
            <v>7292019.830000001</v>
          </cell>
          <cell r="N233">
            <v>-1930848.2400000002</v>
          </cell>
          <cell r="O233">
            <v>179208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397280336.19999981</v>
          </cell>
          <cell r="C237">
            <v>68441373.769999981</v>
          </cell>
          <cell r="D237">
            <v>26145948.050000001</v>
          </cell>
          <cell r="E237">
            <v>1403494.67</v>
          </cell>
          <cell r="F237">
            <v>8842</v>
          </cell>
          <cell r="G237">
            <v>-56523503.289999999</v>
          </cell>
          <cell r="H237">
            <v>-2597157.8400000017</v>
          </cell>
          <cell r="I237">
            <v>-5939320.8900000006</v>
          </cell>
          <cell r="J237">
            <v>586473.77000000014</v>
          </cell>
          <cell r="K237">
            <v>40325</v>
          </cell>
          <cell r="L237">
            <v>-3826</v>
          </cell>
          <cell r="M237">
            <v>7292019.830000001</v>
          </cell>
          <cell r="N237">
            <v>-1930848.2400000002</v>
          </cell>
          <cell r="O237">
            <v>179208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397280336.19999981</v>
          </cell>
          <cell r="C241">
            <v>68441373.769999981</v>
          </cell>
          <cell r="D241">
            <v>26145948.050000001</v>
          </cell>
          <cell r="E241">
            <v>1403494.67</v>
          </cell>
          <cell r="F241">
            <v>8842</v>
          </cell>
          <cell r="G241">
            <v>-56523503.289999999</v>
          </cell>
          <cell r="H241">
            <v>-2597157.8400000017</v>
          </cell>
          <cell r="I241">
            <v>-5939320.8900000006</v>
          </cell>
          <cell r="J241">
            <v>586473.77000000014</v>
          </cell>
          <cell r="K241">
            <v>40325</v>
          </cell>
          <cell r="L241">
            <v>-3826</v>
          </cell>
          <cell r="M241">
            <v>7292019.830000001</v>
          </cell>
          <cell r="N241">
            <v>-1930848.2400000002</v>
          </cell>
          <cell r="O241">
            <v>179208</v>
          </cell>
        </row>
        <row r="243">
          <cell r="A243" t="str">
            <v>Retained Profit / Acc. Losses b/fwd</v>
          </cell>
          <cell r="B243">
            <v>-922839050</v>
          </cell>
          <cell r="C243">
            <v>-45228081</v>
          </cell>
          <cell r="D243">
            <v>-37821511</v>
          </cell>
          <cell r="E243">
            <v>-225227340</v>
          </cell>
          <cell r="F243">
            <v>-3536217</v>
          </cell>
          <cell r="G243">
            <v>56584225</v>
          </cell>
          <cell r="H243">
            <v>679010635</v>
          </cell>
          <cell r="I243">
            <v>31035394</v>
          </cell>
          <cell r="J243">
            <v>-6702286</v>
          </cell>
          <cell r="K243">
            <v>-27907942</v>
          </cell>
          <cell r="L243">
            <v>-4921325</v>
          </cell>
          <cell r="M243">
            <v>-6779754</v>
          </cell>
          <cell r="N243">
            <v>-9170456</v>
          </cell>
          <cell r="O243">
            <v>-38591000</v>
          </cell>
        </row>
        <row r="244">
          <cell r="O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>Retained Profit / Acc. Losses c/fwd</v>
          </cell>
          <cell r="B247">
            <v>-525558713.80000019</v>
          </cell>
          <cell r="C247">
            <v>23213292.769999981</v>
          </cell>
          <cell r="D247">
            <v>-11675562.949999999</v>
          </cell>
          <cell r="E247">
            <v>-223823845.33000001</v>
          </cell>
          <cell r="F247">
            <v>-3527375</v>
          </cell>
          <cell r="G247">
            <v>60721.710000000894</v>
          </cell>
          <cell r="H247">
            <v>676413477.15999997</v>
          </cell>
          <cell r="I247">
            <v>25096073.109999999</v>
          </cell>
          <cell r="J247">
            <v>-6115812.2299999995</v>
          </cell>
          <cell r="K247">
            <v>-27867617</v>
          </cell>
          <cell r="L247">
            <v>-4925151</v>
          </cell>
          <cell r="M247">
            <v>512265.83000000101</v>
          </cell>
          <cell r="N247">
            <v>-11101304.24</v>
          </cell>
          <cell r="O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emplate"/>
      <sheetName val="U1"/>
      <sheetName val="FSA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1 LeadSchedule"/>
      <sheetName val="Annex1"/>
      <sheetName val="FF-50"/>
      <sheetName val="COVER"/>
      <sheetName val="ADD"/>
      <sheetName val="BPR"/>
      <sheetName val="FF-13"/>
      <sheetName val="M_Maincomp"/>
      <sheetName val="FF-2"/>
      <sheetName val="JobDetails"/>
      <sheetName val="UB-20"/>
      <sheetName val="Assumption sheet"/>
      <sheetName val="Data"/>
      <sheetName val="accumdeprn"/>
      <sheetName val="B"/>
      <sheetName val="N2 Detailed Listing (Pre-final)"/>
      <sheetName val="AFA"/>
      <sheetName val="Input_Template"/>
      <sheetName val="1_LeadSchedule"/>
      <sheetName val="Assumption_sheet"/>
      <sheetName val="4 Analysis"/>
      <sheetName val="100172"/>
      <sheetName val="FF-3"/>
      <sheetName val="sch10-rm2"/>
      <sheetName val="sch6-rm"/>
      <sheetName val="other-rm"/>
      <sheetName val="65 FINANCE"/>
      <sheetName val="Services site"/>
      <sheetName val="Coef"/>
      <sheetName val="0000"/>
      <sheetName val="61 HR"/>
      <sheetName val="A230 (1)"/>
      <sheetName val="A230"/>
      <sheetName val="K1-1 Addn"/>
      <sheetName val="details"/>
      <sheetName val="Electrical "/>
      <sheetName val="gl"/>
      <sheetName val="PA"/>
      <sheetName val="Cor"/>
      <sheetName val="K4. F&amp;F"/>
      <sheetName val="addl cost"/>
      <sheetName val="U2 Sales"/>
      <sheetName val="Categories"/>
      <sheetName val="SAD Conclusion"/>
      <sheetName val="SAD Schedule"/>
      <sheetName val="CRA-Detail"/>
      <sheetName val="DFA"/>
      <sheetName val="CA"/>
      <sheetName val="SCH B"/>
      <sheetName val="Disposal"/>
      <sheetName val="HP"/>
      <sheetName val="Addition"/>
      <sheetName val="FA_Rec"/>
      <sheetName val="FF-21(a)"/>
      <sheetName val="PREPAID-INS,RTAX"/>
      <sheetName val="germany"/>
      <sheetName val="Main orig"/>
      <sheetName val="FF-1"/>
      <sheetName val="FF-2 (1)"/>
      <sheetName val="InvP"/>
      <sheetName val="cashflow-annual"/>
      <sheetName val="IndSys"/>
      <sheetName val="tax-ss"/>
      <sheetName val="ICULS"/>
      <sheetName val="Volumes"/>
      <sheetName val="CA Sheet"/>
      <sheetName val="FDREPORT"/>
      <sheetName val="SEA"/>
      <sheetName val="FF-4"/>
      <sheetName val="PRICE @ 31 Jan 2000"/>
      <sheetName val="ASSLIST2.XLS"/>
      <sheetName val="MFA"/>
      <sheetName val="HPASS.XLS"/>
      <sheetName val="Hyperion "/>
      <sheetName val="CMA EIFFEL"/>
      <sheetName val="D"/>
      <sheetName val="AA"/>
      <sheetName val="C-1-5"/>
      <sheetName val="H1-Investments"/>
      <sheetName val="PartsFlow"/>
      <sheetName val="IndGrp"/>
      <sheetName val="Drop List References"/>
      <sheetName val="1030002 A"/>
      <sheetName val="1030004 A"/>
      <sheetName val="1030006 A"/>
      <sheetName val="Q400"/>
      <sheetName val="SAD"/>
      <sheetName val="TC"/>
      <sheetName val="P&amp;L"/>
      <sheetName val="SCH"/>
      <sheetName val="FSL"/>
      <sheetName val="CA-O7"/>
      <sheetName val="CBO0497"/>
      <sheetName val="DEV"/>
      <sheetName val="J-N"/>
      <sheetName val="O12-O15"/>
      <sheetName val="M3"/>
      <sheetName val="sch 4-5"/>
      <sheetName val="database"/>
      <sheetName val="Indmaster"/>
      <sheetName val="FORMC94"/>
      <sheetName val="A4-1&amp;2"/>
      <sheetName val="CA99"/>
      <sheetName val="Criteria"/>
      <sheetName val="Notes"/>
      <sheetName val="FS-AUDIT"/>
      <sheetName val="Control"/>
      <sheetName val="GIT as at 30 Nov03"/>
      <sheetName val="Export_Work_File"/>
      <sheetName val="Appendix &quot;I&quot;"/>
      <sheetName val="U4-Recruitment"/>
      <sheetName val="act523"/>
      <sheetName val="TAX COM"/>
      <sheetName val="U"/>
      <sheetName val="IBACOMP.XLS"/>
      <sheetName val="U-50"/>
      <sheetName val="SCH4B"/>
      <sheetName val="SCH5C"/>
      <sheetName val="SCH6(5-8)"/>
      <sheetName val="SCH 4D(i)"/>
      <sheetName val="SCH 7C"/>
      <sheetName val="Balance Sheet"/>
      <sheetName val="Income Statement"/>
      <sheetName val="Prod "/>
      <sheetName val="List_Control"/>
      <sheetName val="CA Comp"/>
      <sheetName val="Company Info"/>
      <sheetName val="Comp equip"/>
      <sheetName val="Mach &amp; equip"/>
      <sheetName val="Cum.91-93"/>
      <sheetName val="PEDESB"/>
      <sheetName val="G1"/>
      <sheetName val="UB-20old"/>
      <sheetName val="Interim ___ Top"/>
      <sheetName val="FF_2 _1_"/>
      <sheetName val="Dir"/>
      <sheetName val="Sheet3"/>
      <sheetName val="5 Analysis"/>
      <sheetName val="ABR P&amp;L"/>
      <sheetName val="Input_Template1"/>
      <sheetName val="Services_site"/>
      <sheetName val="1_LeadSchedule1"/>
      <sheetName val="N2_Detailed_Listing_(Pre-final)"/>
      <sheetName val="Assumption_sheet1"/>
      <sheetName val="65_FINANCE"/>
      <sheetName val="K4__F&amp;F"/>
      <sheetName val="U2_Sales"/>
      <sheetName val="addl_cost"/>
      <sheetName val="Electrical_"/>
      <sheetName val="61_HR"/>
      <sheetName val="A230_(1)"/>
      <sheetName val="4_Analysis"/>
      <sheetName val="K1-1_Addn"/>
      <sheetName val="SAD_Conclusion"/>
      <sheetName val="SAD_Schedule"/>
      <sheetName val="SCH_B"/>
      <sheetName val="CA_Sheet"/>
      <sheetName val="FF-2_(1)"/>
      <sheetName val="PRICE_@_31_Jan_2000"/>
      <sheetName val="ASSLIST2_XLS"/>
      <sheetName val="HPASS_XLS"/>
      <sheetName val="Main_orig"/>
      <sheetName val="Hyperion_"/>
      <sheetName val="1030002_A"/>
      <sheetName val="1030004_A"/>
      <sheetName val="1030006_A"/>
      <sheetName val="Drop_List_References"/>
      <sheetName val="GIT_as_at_30_Nov03"/>
      <sheetName val="Input_Template2"/>
      <sheetName val="Services_site1"/>
      <sheetName val="1_LeadSchedule2"/>
      <sheetName val="N2_Detailed_Listing_(Pre-final1"/>
      <sheetName val="Assumption_sheet2"/>
      <sheetName val="65_FINANCE1"/>
      <sheetName val="K4__F&amp;F1"/>
      <sheetName val="U2_Sales1"/>
      <sheetName val="addl_cost1"/>
      <sheetName val="Electrical_1"/>
      <sheetName val="61_HR1"/>
      <sheetName val="A230_(1)1"/>
      <sheetName val="4_Analysis1"/>
      <sheetName val="K1-1_Addn1"/>
      <sheetName val="SAD_Conclusion1"/>
      <sheetName val="SAD_Schedule1"/>
      <sheetName val="SCH_B1"/>
      <sheetName val="CA_Sheet1"/>
      <sheetName val="FF-2_(1)1"/>
      <sheetName val="PRICE_@_31_Jan_20001"/>
      <sheetName val="ASSLIST2_XLS1"/>
      <sheetName val="HPASS_XLS1"/>
      <sheetName val="Main_orig1"/>
      <sheetName val="Hyperion_1"/>
      <sheetName val="1030002_A1"/>
      <sheetName val="1030004_A1"/>
      <sheetName val="1030006_A1"/>
      <sheetName val="Drop_List_References1"/>
      <sheetName val="GIT_as_at_30_Nov031"/>
      <sheetName val="Input_Template3"/>
      <sheetName val="65_FINANCE2"/>
      <sheetName val="Services_site2"/>
      <sheetName val="1_LeadSchedule3"/>
      <sheetName val="Assumption_sheet3"/>
      <sheetName val="N2_Detailed_Listing_(Pre-final2"/>
      <sheetName val="K4__F&amp;F2"/>
      <sheetName val="U2_Sales2"/>
      <sheetName val="addl_cost2"/>
      <sheetName val="Electrical_2"/>
      <sheetName val="61_HR2"/>
      <sheetName val="A230_(1)2"/>
      <sheetName val="4_Analysis2"/>
      <sheetName val="K1-1_Addn2"/>
      <sheetName val="SAD_Conclusion2"/>
      <sheetName val="SAD_Schedule2"/>
      <sheetName val="SCH_B2"/>
      <sheetName val="CA_Sheet2"/>
      <sheetName val="FF-2_(1)2"/>
      <sheetName val="PRICE_@_31_Jan_20002"/>
      <sheetName val="ASSLIST2_XLS2"/>
      <sheetName val="1030002_A2"/>
      <sheetName val="1030004_A2"/>
      <sheetName val="1030006_A2"/>
      <sheetName val="Drop_List_References2"/>
      <sheetName val="HPASS_XLS2"/>
      <sheetName val="Main_orig2"/>
      <sheetName val="Hyperion_2"/>
      <sheetName val="sch_4-5"/>
      <sheetName val="SCH_4D(i)"/>
      <sheetName val="SCH_7C"/>
      <sheetName val="GIT_as_at_30_Nov032"/>
      <sheetName val="AP"/>
      <sheetName val="SAME"/>
      <sheetName val="K2 Depreciation test"/>
      <sheetName val="Input Table"/>
      <sheetName val="Unit Fixed costs"/>
      <sheetName val="CT-0.4KV"/>
      <sheetName val="S1kiv"/>
      <sheetName val="CPA33-34"/>
      <sheetName val="PB661"/>
      <sheetName val="PB469"/>
      <sheetName val="PB640"/>
      <sheetName val="Macro1"/>
      <sheetName val="ACTIVITY MAP"/>
      <sheetName val="WACC"/>
      <sheetName val="A1 Infra Sum"/>
      <sheetName val="Input"/>
      <sheetName val="Index"/>
      <sheetName val="TB"/>
      <sheetName val="TAX SCHEDULE"/>
      <sheetName val="IL"/>
      <sheetName val="VQF"/>
      <sheetName val="I-BudFS"/>
      <sheetName val="I-FS"/>
      <sheetName val="L-FS"/>
      <sheetName val="MOTM39&amp;40"/>
      <sheetName val="72HY"/>
      <sheetName val="75EX"/>
      <sheetName val="75EY"/>
      <sheetName val="72HX"/>
      <sheetName val="General Assumptions"/>
      <sheetName val="Addl"/>
      <sheetName val="Summary"/>
      <sheetName val="Indicadores"/>
      <sheetName val="Sch18-34"/>
      <sheetName val="Macro"/>
      <sheetName val="FFE"/>
      <sheetName val="CatchaAssumptions"/>
      <sheetName val="BP-BREAK"/>
      <sheetName val="F2-3-6 OH absorbtion rate "/>
      <sheetName val="A3-1"/>
      <sheetName val="Asset List"/>
      <sheetName val="References"/>
      <sheetName val="2-1Are別総括表"/>
      <sheetName val="初期値設定"/>
      <sheetName val="纏め表"/>
      <sheetName val="part-import"/>
      <sheetName val="part-local"/>
      <sheetName val="Assumptions"/>
      <sheetName val="Model ID"/>
      <sheetName val="BIS LIST-NTH 18"/>
      <sheetName val="FF-6"/>
      <sheetName val="U2 - Sales"/>
      <sheetName val="EMAS Overview"/>
      <sheetName val="exxon"/>
      <sheetName val="F-4l5"/>
      <sheetName val="FF-21"/>
      <sheetName val="Cont"/>
      <sheetName val="flights"/>
      <sheetName val="Sum"/>
      <sheetName val="Run"/>
      <sheetName val="tonghop"/>
      <sheetName val="A-1"/>
      <sheetName val="BS"/>
      <sheetName val="Age311299TESP"/>
      <sheetName val="Currency"/>
      <sheetName val="SERVICES"/>
      <sheetName val="Coefficient"/>
      <sheetName val="cashflowcomp"/>
      <sheetName val="ID"/>
      <sheetName val="WELDER"/>
      <sheetName val="W.NO"/>
      <sheetName val="P&amp;L assumptions"/>
      <sheetName val="P&amp;L Scenario in use"/>
      <sheetName val="1400"/>
      <sheetName val="All L&amp;D"/>
      <sheetName val="COV"/>
      <sheetName val="sch_4-51"/>
      <sheetName val="Appendix_&quot;I&quot;"/>
      <sheetName val="IBACOMP_XLS"/>
      <sheetName val="TAX_COM"/>
      <sheetName val="CMA_EIFFEL"/>
      <sheetName val="Balance_Sheet"/>
      <sheetName val="Income_Statement"/>
      <sheetName val="Prod_"/>
      <sheetName val="CA_Comp"/>
      <sheetName val="Company_Info"/>
      <sheetName val="Comp_equip"/>
      <sheetName val="Mach_&amp;_equip"/>
      <sheetName val="Interim_____Top"/>
      <sheetName val="FF_2__1_"/>
      <sheetName val="Cum_91-93"/>
      <sheetName val="K2_Depreciation_test"/>
      <sheetName val="Input_Table"/>
      <sheetName val="Unit_Fixed_costs"/>
      <sheetName val="CT-0_4KV"/>
      <sheetName val="disposal of PPE"/>
      <sheetName val="A1000"/>
      <sheetName val="B.1"/>
      <sheetName val="Benefit Tracking"/>
      <sheetName val="Benefit Form"/>
      <sheetName val="Entity Data"/>
      <sheetName val="Sub"/>
      <sheetName val="Mortgage"/>
      <sheetName val="HP Schedule"/>
      <sheetName val="SE&amp;A"/>
      <sheetName val="CA98"/>
      <sheetName val="TMS2000"/>
      <sheetName val="Operating Expenses"/>
      <sheetName val="Parameter (HS)"/>
      <sheetName val="Lesematrix (HS)"/>
      <sheetName val="P&amp;L BCF"/>
      <sheetName val="1 Cash Flow Analysis"/>
      <sheetName val="COEFF"/>
      <sheetName val="N2-1-f"/>
      <sheetName val="Other Details"/>
      <sheetName val="SO NO"/>
      <sheetName val="2000cy"/>
      <sheetName val="Cost Details"/>
      <sheetName val="I101 - AR"/>
      <sheetName val="I102 - AP"/>
      <sheetName val="ori"/>
      <sheetName val="xlSVH_T"/>
      <sheetName val="Header"/>
      <sheetName val="meeting"/>
      <sheetName val="Library"/>
      <sheetName val="ADMIN"/>
      <sheetName val="MFG"/>
      <sheetName val="SBS,SLT SIM. (2)"/>
      <sheetName val="Format PNL"/>
      <sheetName val="REGION"/>
      <sheetName val="OFFGRID"/>
      <sheetName val="Materiallist-081002"/>
      <sheetName val="CUMAA"/>
      <sheetName val="Incident Type"/>
      <sheetName val="iii Slip 1996 WFD after Val"/>
      <sheetName val="Sumitomo Rnl"/>
      <sheetName val="Tax Comp"/>
      <sheetName val="Sheet1"/>
      <sheetName val="Rates"/>
      <sheetName val="Menu"/>
      <sheetName val="Call Stratgy-RMC"/>
      <sheetName val="FC-3"/>
      <sheetName val="A0100"/>
      <sheetName val="PPA-Assumptions"/>
      <sheetName val="Control Sheet"/>
      <sheetName val="BPCOR DETAILS"/>
      <sheetName val="BPMKT DETAILS"/>
      <sheetName val="Interim --&gt; Top"/>
      <sheetName val="Prod_1"/>
      <sheetName val="sch_4-52"/>
      <sheetName val="Appendix_&quot;I&quot;1"/>
      <sheetName val="TAX_COM1"/>
      <sheetName val="IBACOMP_XLS1"/>
      <sheetName val="CMA_EIFFEL1"/>
      <sheetName val="FF_2__1_1"/>
      <sheetName val="Balance_Sheet1"/>
      <sheetName val="Income_Statement1"/>
      <sheetName val="CA_Comp1"/>
      <sheetName val="Company_Info1"/>
      <sheetName val="SCH_4D(i)1"/>
      <sheetName val="SCH_7C1"/>
      <sheetName val="Comp_equip1"/>
      <sheetName val="Mach_&amp;_equip1"/>
      <sheetName val="Interim_____Top1"/>
      <sheetName val="Cum_91-931"/>
      <sheetName val="K2_Depreciation_test1"/>
      <sheetName val="Input_Template4"/>
      <sheetName val="1_LeadSchedule4"/>
      <sheetName val="Assumption_sheet4"/>
      <sheetName val="65_FINANCE3"/>
      <sheetName val="N2_Detailed_Listing_(Pre-final3"/>
      <sheetName val="Services_site3"/>
      <sheetName val="K4__F&amp;F3"/>
      <sheetName val="U2_Sales3"/>
      <sheetName val="addl_cost3"/>
      <sheetName val="61_HR3"/>
      <sheetName val="A230_(1)3"/>
      <sheetName val="SCH_B3"/>
      <sheetName val="4_Analysis3"/>
      <sheetName val="Electrical_3"/>
      <sheetName val="K1-1_Addn3"/>
      <sheetName val="SAD_Conclusion3"/>
      <sheetName val="SAD_Schedule3"/>
      <sheetName val="CA_Sheet3"/>
      <sheetName val="PRICE_@_31_Jan_20003"/>
      <sheetName val="ASSLIST2_XLS3"/>
      <sheetName val="FF-2_(1)3"/>
      <sheetName val="HPASS_XLS3"/>
      <sheetName val="Main_orig3"/>
      <sheetName val="Prod_2"/>
      <sheetName val="Hyperion_3"/>
      <sheetName val="sch_4-53"/>
      <sheetName val="Appendix_&quot;I&quot;2"/>
      <sheetName val="TAX_COM2"/>
      <sheetName val="IBACOMP_XLS2"/>
      <sheetName val="CMA_EIFFEL2"/>
      <sheetName val="FF_2__1_2"/>
      <sheetName val="Balance_Sheet2"/>
      <sheetName val="Income_Statement2"/>
      <sheetName val="CA_Comp2"/>
      <sheetName val="Company_Info2"/>
      <sheetName val="SCH_4D(i)2"/>
      <sheetName val="SCH_7C2"/>
      <sheetName val="Comp_equip2"/>
      <sheetName val="Mach_&amp;_equip2"/>
      <sheetName val="Interim_____Top2"/>
      <sheetName val="Cum_91-932"/>
      <sheetName val="K2_Depreciation_test2"/>
      <sheetName val="RATE"/>
      <sheetName val="619030_oth admin"/>
      <sheetName val="10"/>
      <sheetName val="Input_Template5"/>
      <sheetName val="1_LeadSchedule5"/>
      <sheetName val="Assumption_sheet5"/>
      <sheetName val="65_FINANCE4"/>
      <sheetName val="N2_Detailed_Listing_(Pre-final4"/>
      <sheetName val="Services_site4"/>
      <sheetName val="K4__F&amp;F4"/>
      <sheetName val="U2_Sales4"/>
      <sheetName val="addl_cost4"/>
      <sheetName val="61_HR4"/>
      <sheetName val="A230_(1)4"/>
      <sheetName val="SCH_B4"/>
      <sheetName val="4_Analysis4"/>
      <sheetName val="Electrical_4"/>
      <sheetName val="K1-1_Addn4"/>
      <sheetName val="SAD_Conclusion4"/>
      <sheetName val="SAD_Schedule4"/>
      <sheetName val="CA_Sheet4"/>
      <sheetName val="PRICE_@_31_Jan_20004"/>
      <sheetName val="ASSLIST2_XLS4"/>
      <sheetName val="FF-2_(1)4"/>
      <sheetName val="HPASS_XLS4"/>
      <sheetName val="Main_orig4"/>
      <sheetName val="Prod_3"/>
      <sheetName val="Hyperion_4"/>
      <sheetName val="sch_4-54"/>
      <sheetName val="1030002_A3"/>
      <sheetName val="1030004_A3"/>
      <sheetName val="1030006_A3"/>
      <sheetName val="Drop_List_References3"/>
      <sheetName val="GIT_as_at_30_Nov033"/>
      <sheetName val="Appendix_&quot;I&quot;3"/>
      <sheetName val="TAX_COM3"/>
      <sheetName val="IBACOMP_XLS3"/>
      <sheetName val="CMA_EIFFEL3"/>
      <sheetName val="FF_2__1_3"/>
      <sheetName val="Balance_Sheet3"/>
      <sheetName val="Income_Statement3"/>
      <sheetName val="CA_Comp3"/>
      <sheetName val="Company_Info3"/>
      <sheetName val="SCH_4D(i)3"/>
      <sheetName val="SCH_7C3"/>
      <sheetName val="Comp_equip3"/>
      <sheetName val="Mach_&amp;_equip3"/>
      <sheetName val="Interim_____Top3"/>
      <sheetName val="Cum_91-933"/>
      <sheetName val="K2_Depreciation_test3"/>
      <sheetName val="Input_Table1"/>
      <sheetName val="Unit_Fixed_costs1"/>
      <sheetName val="CT-0_4KV1"/>
      <sheetName val="General_Assumptions"/>
      <sheetName val="5_Analysis"/>
      <sheetName val="ABR_P&amp;L"/>
      <sheetName val="A1_Infra_Sum"/>
      <sheetName val="disposal_of_PPE"/>
      <sheetName val="B_1"/>
      <sheetName val="F2-3-6_OH_absorbtion_rate_"/>
      <sheetName val="Asset_List"/>
      <sheetName val="Model_ID"/>
      <sheetName val="ACTIVITY_MAP"/>
      <sheetName val="BIS_LIST-NTH_18"/>
      <sheetName val="U2_-_Sales"/>
      <sheetName val="EMAS_Overview"/>
      <sheetName val="619030_oth_admin"/>
      <sheetName val="TB2"/>
      <sheetName val="Processed Gp"/>
      <sheetName val="I&amp;D01"/>
      <sheetName val="Cost_Details"/>
      <sheetName val="All_L&amp;D"/>
      <sheetName val="iii_Slip_1996_WFD_after_Val"/>
      <sheetName val="Sumitomo_Rnl"/>
      <sheetName val="Incident_Type"/>
      <sheetName val="IA - Summary"/>
      <sheetName val="Lookup Tables"/>
      <sheetName val="6442"/>
      <sheetName val="CRITIQUE USD"/>
      <sheetName val="B-4"/>
      <sheetName val="SOFP"/>
      <sheetName val="FT_link_ytd"/>
      <sheetName val="Other_Details"/>
      <sheetName val="SO_NO"/>
      <sheetName val="MainComp"/>
      <sheetName val="FF_3"/>
      <sheetName val="1"/>
      <sheetName val="50C"/>
      <sheetName val="6441"/>
      <sheetName val="61"/>
      <sheetName val="L4-9"/>
      <sheetName val="A1_1"/>
      <sheetName val="100B-1"/>
      <sheetName val="131-2"/>
      <sheetName val="Exchange"/>
      <sheetName val="FF_2"/>
      <sheetName val="GeneralInfo"/>
      <sheetName val="Loader"/>
      <sheetName val="B2 原辅料消耗"/>
      <sheetName val="P&amp;L_BCF"/>
      <sheetName val="TAX_SCHEDULE"/>
      <sheetName val="Operating_Expenses"/>
      <sheetName val="UB_20"/>
      <sheetName val="REF mov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 refreshError="1"/>
      <sheetData sheetId="55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RevBgtP&amp;L2005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vBgt1 - 5"/>
      <sheetName val="RevBgt6-7"/>
      <sheetName val="TB5"/>
      <sheetName val="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A13" t="str">
            <v>Global card revenue</v>
          </cell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229265.086355241</v>
          </cell>
          <cell r="W18">
            <v>19878925.22501092</v>
          </cell>
          <cell r="X18">
            <v>24161877.435010921</v>
          </cell>
          <cell r="Y18">
            <v>29137749.742012531</v>
          </cell>
          <cell r="Z18">
            <v>34934452.801328957</v>
          </cell>
          <cell r="AA18">
            <v>41198033.193860963</v>
          </cell>
          <cell r="AB18">
            <v>48380465.171026438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333823.0624727679</v>
          </cell>
          <cell r="W19">
            <v>652818.12178932363</v>
          </cell>
          <cell r="X19">
            <v>973687.28178932355</v>
          </cell>
          <cell r="Y19">
            <v>1296441.543366693</v>
          </cell>
          <cell r="Z19">
            <v>1880812.3405221386</v>
          </cell>
          <cell r="AA19">
            <v>2174714.3283165055</v>
          </cell>
          <cell r="AB19">
            <v>2765971.6522618234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371386</v>
          </cell>
          <cell r="W20">
            <v>1059273110.3962908</v>
          </cell>
          <cell r="X20">
            <v>1175104346.3462908</v>
          </cell>
          <cell r="Y20">
            <v>1292903632.9779801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06430436.64613029</v>
          </cell>
          <cell r="Y36">
            <v>227276922.49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7967690.062287583</v>
          </cell>
          <cell r="W44">
            <v>8242516.5749295391</v>
          </cell>
          <cell r="X44">
            <v>8558449.28492954</v>
          </cell>
          <cell r="Y44">
            <v>8915961.697753703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142072.8595546968</v>
          </cell>
          <cell r="Y49">
            <v>8362148.213709306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</sheetData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Fixed"/>
      <sheetName val="postpaid GSM"/>
      <sheetName val="prepaid GSM"/>
      <sheetName val="ETACS"/>
      <sheetName val="Satelite"/>
      <sheetName val="PNL"/>
      <sheetName val="PNL Attach"/>
      <sheetName val="Sheet1"/>
      <sheetName val="PNL_IBV_2nd"/>
      <sheetName val="RevBgt6-7"/>
      <sheetName val="cust_Fixed"/>
      <sheetName val="postpaid_GSM"/>
      <sheetName val="prepaid_GSM"/>
      <sheetName val="PNL_Attach"/>
      <sheetName val="Report 258 (1-27)"/>
      <sheetName val="Daily memo"/>
      <sheetName val="Assignment"/>
      <sheetName val="User &amp; PW"/>
      <sheetName val="Self-discover"/>
      <sheetName val="Taxi"/>
      <sheetName val="WP"/>
      <sheetName val="RM checklist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Plano de Conta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DW Net"/>
      <sheetName val="cust_Fixed1"/>
      <sheetName val="postpaid_GSM1"/>
      <sheetName val="prepaid_GSM1"/>
      <sheetName val="PNL_Attach1"/>
      <sheetName val="DW_Net"/>
      <sheetName val="H1-Investments"/>
      <sheetName val="Consolidated 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Y53" t="str">
            <v>Actual</v>
          </cell>
        </row>
        <row r="54">
          <cell r="U54" t="str">
            <v>AVERAGE SALARY COST / MTH</v>
          </cell>
          <cell r="X54" t="str">
            <v>2003</v>
          </cell>
          <cell r="Y54" t="str">
            <v>Median</v>
          </cell>
        </row>
        <row r="55">
          <cell r="X55" t="str">
            <v>(RM)</v>
          </cell>
          <cell r="Y55" t="str">
            <v>Salary</v>
          </cell>
        </row>
        <row r="56">
          <cell r="U56" t="str">
            <v>Top Management</v>
          </cell>
        </row>
        <row r="57">
          <cell r="W57" t="str">
            <v>CHIEF EXEC.</v>
          </cell>
          <cell r="X57">
            <v>0</v>
          </cell>
        </row>
        <row r="58">
          <cell r="W58" t="str">
            <v>GEVP</v>
          </cell>
          <cell r="X58">
            <v>0</v>
          </cell>
        </row>
        <row r="59">
          <cell r="W59" t="str">
            <v>EVP</v>
          </cell>
          <cell r="X59">
            <v>22000</v>
          </cell>
          <cell r="Y59">
            <v>20000</v>
          </cell>
        </row>
        <row r="60">
          <cell r="W60" t="str">
            <v>SVP</v>
          </cell>
          <cell r="X60">
            <v>16500</v>
          </cell>
          <cell r="Y60">
            <v>15000</v>
          </cell>
        </row>
        <row r="61">
          <cell r="W61" t="str">
            <v>Advisor</v>
          </cell>
        </row>
        <row r="62">
          <cell r="U62" t="str">
            <v>Senior Management</v>
          </cell>
        </row>
        <row r="63">
          <cell r="W63" t="str">
            <v>VP</v>
          </cell>
          <cell r="X63">
            <v>13200.000000000002</v>
          </cell>
          <cell r="Y63">
            <v>12000</v>
          </cell>
        </row>
        <row r="64">
          <cell r="W64" t="str">
            <v>GM</v>
          </cell>
          <cell r="X64">
            <v>13200.000000000002</v>
          </cell>
          <cell r="Y64">
            <v>12000</v>
          </cell>
        </row>
        <row r="66">
          <cell r="U66" t="str">
            <v>Management</v>
          </cell>
        </row>
        <row r="67">
          <cell r="W67" t="str">
            <v>ME1</v>
          </cell>
          <cell r="X67">
            <v>9868.1</v>
          </cell>
          <cell r="Y67">
            <v>8971</v>
          </cell>
        </row>
        <row r="68">
          <cell r="W68" t="str">
            <v>ME2</v>
          </cell>
          <cell r="X68">
            <v>7410.7000000000007</v>
          </cell>
          <cell r="Y68">
            <v>6737</v>
          </cell>
        </row>
        <row r="69">
          <cell r="W69" t="str">
            <v>XE1</v>
          </cell>
          <cell r="X69">
            <v>9863.1500000000015</v>
          </cell>
          <cell r="Y69">
            <v>8966.5</v>
          </cell>
        </row>
        <row r="70">
          <cell r="W70" t="str">
            <v>XE2</v>
          </cell>
          <cell r="X70">
            <v>7715.4000000000005</v>
          </cell>
          <cell r="Y70">
            <v>7014</v>
          </cell>
        </row>
        <row r="71">
          <cell r="U71" t="str">
            <v>Professional</v>
          </cell>
          <cell r="W71" t="str">
            <v>EE1</v>
          </cell>
          <cell r="X71">
            <v>5878.4000000000005</v>
          </cell>
          <cell r="Y71">
            <v>5344</v>
          </cell>
        </row>
        <row r="72">
          <cell r="W72" t="str">
            <v>EE2</v>
          </cell>
          <cell r="X72">
            <v>4420.9000000000005</v>
          </cell>
          <cell r="Y72">
            <v>4019</v>
          </cell>
        </row>
        <row r="73">
          <cell r="W73" t="str">
            <v>EE3</v>
          </cell>
          <cell r="X73">
            <v>3042.6000000000004</v>
          </cell>
          <cell r="Y73">
            <v>2766</v>
          </cell>
        </row>
        <row r="74">
          <cell r="W74" t="str">
            <v>XE3</v>
          </cell>
          <cell r="X74">
            <v>5600.1</v>
          </cell>
          <cell r="Y74">
            <v>5091</v>
          </cell>
        </row>
        <row r="75">
          <cell r="W75" t="str">
            <v>XE4</v>
          </cell>
          <cell r="X75">
            <v>4081.0000000000005</v>
          </cell>
          <cell r="Y75">
            <v>3710</v>
          </cell>
        </row>
        <row r="76">
          <cell r="W76" t="str">
            <v>XE5</v>
          </cell>
          <cell r="X76">
            <v>3796.1000000000004</v>
          </cell>
          <cell r="Y76">
            <v>3451</v>
          </cell>
        </row>
        <row r="78">
          <cell r="U78" t="str">
            <v>Support</v>
          </cell>
          <cell r="W78" t="str">
            <v>CE1</v>
          </cell>
          <cell r="X78">
            <v>2146.65</v>
          </cell>
          <cell r="Y78">
            <v>1951.5</v>
          </cell>
        </row>
        <row r="79">
          <cell r="W79" t="str">
            <v>CE2</v>
          </cell>
          <cell r="X79">
            <v>1678.6000000000001</v>
          </cell>
          <cell r="Y79">
            <v>1526</v>
          </cell>
        </row>
        <row r="80">
          <cell r="W80" t="str">
            <v>GE1</v>
          </cell>
          <cell r="X80">
            <v>1931.6000000000001</v>
          </cell>
          <cell r="Y80">
            <v>1756</v>
          </cell>
        </row>
        <row r="81">
          <cell r="W81" t="str">
            <v>GE2</v>
          </cell>
          <cell r="X81">
            <v>1424.5000000000002</v>
          </cell>
          <cell r="Y81">
            <v>1295</v>
          </cell>
        </row>
        <row r="82">
          <cell r="W82" t="str">
            <v>GE3</v>
          </cell>
          <cell r="X82">
            <v>1242.45</v>
          </cell>
          <cell r="Y82">
            <v>1129.5</v>
          </cell>
        </row>
        <row r="83">
          <cell r="W83" t="str">
            <v>GE4</v>
          </cell>
          <cell r="X83">
            <v>1233.1000000000001</v>
          </cell>
          <cell r="Y83">
            <v>1121</v>
          </cell>
        </row>
        <row r="84">
          <cell r="W84" t="str">
            <v>TE1</v>
          </cell>
          <cell r="X84">
            <v>2852.3</v>
          </cell>
          <cell r="Y84">
            <v>2593</v>
          </cell>
        </row>
        <row r="85">
          <cell r="W85" t="str">
            <v>TE2</v>
          </cell>
          <cell r="X85">
            <v>1793.0000000000002</v>
          </cell>
          <cell r="Y85">
            <v>1630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/>
      <sheetData sheetId="13">
        <row r="53">
          <cell r="Y53" t="str">
            <v>Actual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>
        <row r="53">
          <cell r="U53">
            <v>0</v>
          </cell>
        </row>
      </sheetData>
      <sheetData sheetId="23">
        <row r="53">
          <cell r="U53"/>
        </row>
      </sheetData>
      <sheetData sheetId="24">
        <row r="53">
          <cell r="U53">
            <v>0</v>
          </cell>
        </row>
      </sheetData>
      <sheetData sheetId="25">
        <row r="53">
          <cell r="U53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00"/>
      <sheetName val="CBS"/>
      <sheetName val="cjeBS"/>
      <sheetName val="CPL"/>
      <sheetName val="cjePL"/>
      <sheetName val="CJE"/>
      <sheetName val="000000"/>
      <sheetName val="PNL Attach"/>
      <sheetName val="Main ori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5"/>
      <sheetName val="A5-1"/>
      <sheetName val="A13"/>
      <sheetName val="A13-1"/>
      <sheetName val="CF"/>
      <sheetName val="BS"/>
      <sheetName val="B1a"/>
      <sheetName val="B1"/>
      <sheetName val="B1-1-1"/>
      <sheetName val="B1-1-2"/>
      <sheetName val="B1-2"/>
      <sheetName val="B1-3"/>
      <sheetName val="B1-3-2"/>
      <sheetName val="B1-3-1"/>
      <sheetName val="B1-4"/>
      <sheetName val="B1-5"/>
      <sheetName val="B1-5-1"/>
      <sheetName val="B2"/>
      <sheetName val="B2-1"/>
      <sheetName val="B3"/>
      <sheetName val="B6"/>
      <sheetName val="C1"/>
      <sheetName val="C5"/>
      <sheetName val="D1"/>
      <sheetName val="F1"/>
      <sheetName val="F1-1"/>
      <sheetName val="F1-2"/>
      <sheetName val="G1"/>
      <sheetName val="G2"/>
      <sheetName val="G3"/>
      <sheetName val="H1"/>
      <sheetName val="K1"/>
      <sheetName val="K2"/>
      <sheetName val="K2-1"/>
      <sheetName val="K3"/>
      <sheetName val="K4"/>
      <sheetName val="K4-1"/>
      <sheetName val="L1"/>
      <sheetName val="M1"/>
      <sheetName val="M2"/>
      <sheetName val="M3"/>
      <sheetName val="PI"/>
      <sheetName val="P2"/>
      <sheetName val="Q"/>
      <sheetName val="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1"/>
      <sheetName val="Summary_Budget"/>
      <sheetName val="Summ5 (BC Avg)"/>
      <sheetName val="Projected Revenue_Dealer 5"/>
      <sheetName val="Summ4 (Dealer Avg)"/>
      <sheetName val="Projected Revenue_Dealer 4"/>
      <sheetName val="Summ3"/>
      <sheetName val="Projected Revenue_Dealer 3"/>
      <sheetName val="Summ2"/>
      <sheetName val="Projected Revenue_Dealer 2"/>
      <sheetName val="Summ1"/>
      <sheetName val="Projected Revenue_Dealer 1"/>
      <sheetName val="Projected Rev_Dealer_Service"/>
      <sheetName val="Incentive_Margin_Cost"/>
      <sheetName val="Chart2"/>
      <sheetName val="Simulation"/>
      <sheetName val="Chart1"/>
      <sheetName val="Simulation-CP"/>
      <sheetName val="Incentive_Margin_HWL_rev_v3004"/>
      <sheetName val="Incentive_Margin_HWL_rev_v20104"/>
      <sheetName val="Incentive_Margin_Old"/>
      <sheetName val="MPR Physical Trx (Walk-in)"/>
      <sheetName val="Incentive_Margin_HWL_v1"/>
      <sheetName val="Channel Dev Fund"/>
      <sheetName val="2016 reno Sub 100%  "/>
      <sheetName val="reno sub 2016 100%"/>
      <sheetName val="BC convert BCS reno sub 100%"/>
      <sheetName val="Refurbishment "/>
      <sheetName val="BTL ITEM"/>
      <sheetName val="signage_v2_0104"/>
      <sheetName val="SIGNAGE_v1"/>
      <sheetName val="CXP Brand Audit"/>
      <sheetName val="Sheet6"/>
      <sheetName val="Cost saving"/>
      <sheetName val="RC"/>
      <sheetName val="ER"/>
      <sheetName val="Sales Performance 2015"/>
      <sheetName val="Bill Payment "/>
      <sheetName val="Option1"/>
      <sheetName val="Option2"/>
      <sheetName val="Option3"/>
      <sheetName val="Option4"/>
      <sheetName val="Option5"/>
      <sheetName val="Option6"/>
      <sheetName val="Percen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>
        <row r="4">
          <cell r="C4" t="str">
            <v>Prime 40</v>
          </cell>
          <cell r="D4">
            <v>20</v>
          </cell>
          <cell r="E4">
            <v>10</v>
          </cell>
          <cell r="F4">
            <v>15</v>
          </cell>
          <cell r="G4">
            <v>15</v>
          </cell>
          <cell r="K4">
            <v>60</v>
          </cell>
          <cell r="L4">
            <v>10</v>
          </cell>
          <cell r="M4">
            <v>70</v>
          </cell>
          <cell r="N4">
            <v>20</v>
          </cell>
          <cell r="O4">
            <v>80</v>
          </cell>
          <cell r="P4">
            <v>30</v>
          </cell>
          <cell r="Q4">
            <v>90</v>
          </cell>
        </row>
        <row r="5">
          <cell r="C5" t="str">
            <v>Premier 80</v>
          </cell>
          <cell r="D5">
            <v>35</v>
          </cell>
          <cell r="E5">
            <v>20</v>
          </cell>
          <cell r="F5">
            <v>30</v>
          </cell>
          <cell r="G5">
            <v>30</v>
          </cell>
          <cell r="K5">
            <v>115</v>
          </cell>
          <cell r="L5">
            <v>10</v>
          </cell>
          <cell r="M5">
            <v>125</v>
          </cell>
          <cell r="N5">
            <v>20</v>
          </cell>
          <cell r="O5">
            <v>135</v>
          </cell>
          <cell r="P5">
            <v>30</v>
          </cell>
          <cell r="Q5">
            <v>145</v>
          </cell>
        </row>
        <row r="6">
          <cell r="C6" t="str">
            <v>Elite 150</v>
          </cell>
          <cell r="D6">
            <v>50</v>
          </cell>
          <cell r="E6">
            <v>30</v>
          </cell>
          <cell r="F6">
            <v>65</v>
          </cell>
          <cell r="G6">
            <v>65</v>
          </cell>
          <cell r="K6">
            <v>210</v>
          </cell>
          <cell r="L6">
            <v>10</v>
          </cell>
          <cell r="M6">
            <v>220</v>
          </cell>
          <cell r="N6">
            <v>20</v>
          </cell>
          <cell r="O6">
            <v>230</v>
          </cell>
          <cell r="P6">
            <v>30</v>
          </cell>
          <cell r="Q6">
            <v>240</v>
          </cell>
        </row>
        <row r="7">
          <cell r="C7" t="str">
            <v>1+5</v>
          </cell>
          <cell r="D7">
            <v>25</v>
          </cell>
          <cell r="G7">
            <v>10</v>
          </cell>
          <cell r="H7">
            <v>10</v>
          </cell>
          <cell r="I7">
            <v>10</v>
          </cell>
          <cell r="J7">
            <v>10</v>
          </cell>
          <cell r="K7">
            <v>65</v>
          </cell>
          <cell r="L7">
            <v>10</v>
          </cell>
          <cell r="M7">
            <v>75</v>
          </cell>
          <cell r="N7">
            <v>20</v>
          </cell>
          <cell r="O7">
            <v>85</v>
          </cell>
          <cell r="P7">
            <v>30</v>
          </cell>
          <cell r="Q7">
            <v>95</v>
          </cell>
        </row>
        <row r="12">
          <cell r="C12" t="str">
            <v>LITE (D48)</v>
          </cell>
          <cell r="D12">
            <v>35</v>
          </cell>
          <cell r="G12">
            <v>37</v>
          </cell>
          <cell r="K12">
            <v>72</v>
          </cell>
          <cell r="L12">
            <v>10</v>
          </cell>
          <cell r="M12">
            <v>82</v>
          </cell>
          <cell r="N12">
            <v>20</v>
          </cell>
          <cell r="O12">
            <v>92</v>
          </cell>
          <cell r="P12">
            <v>30</v>
          </cell>
          <cell r="Q12">
            <v>102</v>
          </cell>
        </row>
        <row r="13">
          <cell r="C13" t="str">
            <v>BASIC (D68)</v>
          </cell>
          <cell r="D13">
            <v>45</v>
          </cell>
          <cell r="F13">
            <v>15</v>
          </cell>
          <cell r="G13">
            <v>47</v>
          </cell>
          <cell r="K13">
            <v>107</v>
          </cell>
          <cell r="L13">
            <v>10</v>
          </cell>
          <cell r="M13">
            <v>117</v>
          </cell>
          <cell r="N13">
            <v>20</v>
          </cell>
          <cell r="O13">
            <v>127</v>
          </cell>
          <cell r="P13">
            <v>30</v>
          </cell>
          <cell r="Q13">
            <v>137</v>
          </cell>
        </row>
        <row r="14">
          <cell r="C14" t="str">
            <v>ADVANCE (D98)</v>
          </cell>
          <cell r="D14">
            <v>45</v>
          </cell>
          <cell r="F14">
            <v>45</v>
          </cell>
          <cell r="G14">
            <v>62</v>
          </cell>
          <cell r="K14">
            <v>152</v>
          </cell>
          <cell r="L14">
            <v>10</v>
          </cell>
          <cell r="M14">
            <v>162</v>
          </cell>
          <cell r="N14">
            <v>20</v>
          </cell>
          <cell r="O14">
            <v>172</v>
          </cell>
          <cell r="P14">
            <v>30</v>
          </cell>
          <cell r="Q14">
            <v>182</v>
          </cell>
        </row>
        <row r="15">
          <cell r="C15" t="str">
            <v>PRO (D138)</v>
          </cell>
          <cell r="D15">
            <v>45</v>
          </cell>
          <cell r="F15">
            <v>85</v>
          </cell>
          <cell r="G15">
            <v>82</v>
          </cell>
          <cell r="K15">
            <v>212</v>
          </cell>
          <cell r="L15">
            <v>10</v>
          </cell>
          <cell r="M15">
            <v>222</v>
          </cell>
          <cell r="N15">
            <v>20</v>
          </cell>
          <cell r="O15">
            <v>232</v>
          </cell>
          <cell r="P15">
            <v>30</v>
          </cell>
          <cell r="Q15">
            <v>242</v>
          </cell>
        </row>
        <row r="16">
          <cell r="C16" t="str">
            <v>ONEPLAN 3GB</v>
          </cell>
          <cell r="D16">
            <v>45</v>
          </cell>
          <cell r="F16">
            <v>15</v>
          </cell>
          <cell r="G16">
            <v>47</v>
          </cell>
          <cell r="K16">
            <v>107</v>
          </cell>
          <cell r="L16">
            <v>10</v>
          </cell>
          <cell r="M16">
            <v>117</v>
          </cell>
          <cell r="N16">
            <v>20</v>
          </cell>
          <cell r="O16">
            <v>127</v>
          </cell>
          <cell r="P16">
            <v>30</v>
          </cell>
          <cell r="Q16">
            <v>137</v>
          </cell>
        </row>
        <row r="17">
          <cell r="C17" t="str">
            <v>ONEPLAN 5GB</v>
          </cell>
          <cell r="D17">
            <v>45</v>
          </cell>
          <cell r="F17">
            <v>15</v>
          </cell>
          <cell r="G17">
            <v>77</v>
          </cell>
          <cell r="K17">
            <v>137</v>
          </cell>
          <cell r="L17">
            <v>10</v>
          </cell>
          <cell r="M17">
            <v>147</v>
          </cell>
          <cell r="N17">
            <v>20</v>
          </cell>
          <cell r="O17">
            <v>157</v>
          </cell>
          <cell r="P17">
            <v>30</v>
          </cell>
          <cell r="Q17">
            <v>167</v>
          </cell>
        </row>
        <row r="18">
          <cell r="C18" t="str">
            <v>PORTAWIFI68 (Post)</v>
          </cell>
          <cell r="D18">
            <v>25</v>
          </cell>
          <cell r="F18">
            <v>25</v>
          </cell>
          <cell r="G18">
            <v>57</v>
          </cell>
          <cell r="K18">
            <v>107</v>
          </cell>
          <cell r="L18">
            <v>10</v>
          </cell>
          <cell r="M18">
            <v>117</v>
          </cell>
          <cell r="N18">
            <v>20</v>
          </cell>
          <cell r="O18">
            <v>127</v>
          </cell>
          <cell r="P18">
            <v>30</v>
          </cell>
          <cell r="Q18">
            <v>137</v>
          </cell>
        </row>
        <row r="19">
          <cell r="C19" t="str">
            <v>PORTAWIFI 98 (Post)</v>
          </cell>
          <cell r="D19">
            <v>25</v>
          </cell>
          <cell r="F19">
            <v>55</v>
          </cell>
          <cell r="G19">
            <v>72</v>
          </cell>
          <cell r="K19">
            <v>152</v>
          </cell>
          <cell r="L19">
            <v>10</v>
          </cell>
          <cell r="M19">
            <v>162</v>
          </cell>
          <cell r="N19">
            <v>20</v>
          </cell>
          <cell r="O19">
            <v>172</v>
          </cell>
          <cell r="P19">
            <v>30</v>
          </cell>
          <cell r="Q19">
            <v>182</v>
          </cell>
        </row>
        <row r="20">
          <cell r="C20" t="str">
            <v>PORTAWIFI 138 (Post)</v>
          </cell>
          <cell r="D20">
            <v>25</v>
          </cell>
          <cell r="F20">
            <v>95</v>
          </cell>
          <cell r="G20">
            <v>92</v>
          </cell>
          <cell r="K20">
            <v>212</v>
          </cell>
          <cell r="L20">
            <v>10</v>
          </cell>
          <cell r="M20">
            <v>222</v>
          </cell>
          <cell r="N20">
            <v>20</v>
          </cell>
          <cell r="O20">
            <v>232</v>
          </cell>
          <cell r="P20">
            <v>30</v>
          </cell>
          <cell r="Q20">
            <v>242</v>
          </cell>
        </row>
        <row r="21">
          <cell r="C21" t="str">
            <v>PORTAWIFI68 (Pre)</v>
          </cell>
          <cell r="D21">
            <v>45</v>
          </cell>
          <cell r="F21">
            <v>15</v>
          </cell>
          <cell r="G21">
            <v>47</v>
          </cell>
          <cell r="K21">
            <v>107</v>
          </cell>
          <cell r="L21">
            <v>10</v>
          </cell>
          <cell r="M21">
            <v>117</v>
          </cell>
          <cell r="N21">
            <v>20</v>
          </cell>
          <cell r="O21">
            <v>127</v>
          </cell>
          <cell r="P21">
            <v>30</v>
          </cell>
          <cell r="Q21">
            <v>137</v>
          </cell>
        </row>
        <row r="22">
          <cell r="C22" t="str">
            <v>PORTAWIFI 98 (Pre)</v>
          </cell>
          <cell r="D22">
            <v>45</v>
          </cell>
          <cell r="F22">
            <v>45</v>
          </cell>
          <cell r="G22">
            <v>62</v>
          </cell>
          <cell r="K22">
            <v>152</v>
          </cell>
          <cell r="L22">
            <v>10</v>
          </cell>
          <cell r="M22">
            <v>162</v>
          </cell>
          <cell r="N22">
            <v>20</v>
          </cell>
          <cell r="O22">
            <v>172</v>
          </cell>
          <cell r="P22">
            <v>30</v>
          </cell>
          <cell r="Q22">
            <v>182</v>
          </cell>
        </row>
        <row r="23">
          <cell r="C23" t="str">
            <v>PORTAWIFI 138 (Pre)</v>
          </cell>
          <cell r="D23">
            <v>45</v>
          </cell>
          <cell r="F23">
            <v>85</v>
          </cell>
          <cell r="G23">
            <v>82</v>
          </cell>
          <cell r="K23">
            <v>212</v>
          </cell>
          <cell r="L23">
            <v>10</v>
          </cell>
          <cell r="M23">
            <v>222</v>
          </cell>
          <cell r="N23">
            <v>20</v>
          </cell>
          <cell r="O23">
            <v>232</v>
          </cell>
          <cell r="P23">
            <v>30</v>
          </cell>
          <cell r="Q23">
            <v>242</v>
          </cell>
        </row>
        <row r="32">
          <cell r="C32" t="str">
            <v>BASIC (D68)</v>
          </cell>
          <cell r="D32">
            <v>45</v>
          </cell>
          <cell r="F32">
            <v>15</v>
          </cell>
          <cell r="G32">
            <v>47</v>
          </cell>
          <cell r="K32">
            <v>107</v>
          </cell>
          <cell r="L32">
            <v>10</v>
          </cell>
          <cell r="M32">
            <v>117</v>
          </cell>
          <cell r="N32">
            <v>20</v>
          </cell>
          <cell r="O32">
            <v>127</v>
          </cell>
          <cell r="P32">
            <v>30</v>
          </cell>
          <cell r="Q32">
            <v>137</v>
          </cell>
        </row>
        <row r="33">
          <cell r="C33" t="str">
            <v>ADVANCE (D90)</v>
          </cell>
          <cell r="D33">
            <v>45</v>
          </cell>
          <cell r="F33">
            <v>45</v>
          </cell>
          <cell r="G33">
            <v>62</v>
          </cell>
          <cell r="K33">
            <v>152</v>
          </cell>
          <cell r="L33">
            <v>10</v>
          </cell>
          <cell r="M33">
            <v>162</v>
          </cell>
          <cell r="N33">
            <v>20</v>
          </cell>
          <cell r="O33">
            <v>172</v>
          </cell>
          <cell r="P33">
            <v>30</v>
          </cell>
          <cell r="Q33">
            <v>182</v>
          </cell>
        </row>
        <row r="34">
          <cell r="C34" t="str">
            <v>PRO (D138)</v>
          </cell>
          <cell r="D34">
            <v>45</v>
          </cell>
          <cell r="F34">
            <v>85</v>
          </cell>
          <cell r="G34">
            <v>82</v>
          </cell>
          <cell r="K34">
            <v>212</v>
          </cell>
          <cell r="L34">
            <v>10</v>
          </cell>
          <cell r="M34">
            <v>222</v>
          </cell>
          <cell r="N34">
            <v>20</v>
          </cell>
          <cell r="O34">
            <v>232</v>
          </cell>
          <cell r="P34">
            <v>30</v>
          </cell>
          <cell r="Q34">
            <v>242</v>
          </cell>
        </row>
        <row r="35">
          <cell r="C35" t="str">
            <v>ONEPLAN 3GB</v>
          </cell>
          <cell r="D35">
            <v>45</v>
          </cell>
          <cell r="F35">
            <v>15</v>
          </cell>
          <cell r="G35">
            <v>47</v>
          </cell>
          <cell r="K35">
            <v>107</v>
          </cell>
          <cell r="L35">
            <v>10</v>
          </cell>
          <cell r="M35">
            <v>117</v>
          </cell>
          <cell r="N35">
            <v>20</v>
          </cell>
          <cell r="O35">
            <v>127</v>
          </cell>
          <cell r="P35">
            <v>30</v>
          </cell>
          <cell r="Q35">
            <v>137</v>
          </cell>
        </row>
        <row r="36">
          <cell r="C36" t="str">
            <v>ONEPLAN 5GB</v>
          </cell>
          <cell r="D36">
            <v>45</v>
          </cell>
          <cell r="F36">
            <v>15</v>
          </cell>
          <cell r="G36">
            <v>77</v>
          </cell>
          <cell r="K36">
            <v>137</v>
          </cell>
          <cell r="L36">
            <v>10</v>
          </cell>
          <cell r="M36">
            <v>147</v>
          </cell>
          <cell r="N36">
            <v>20</v>
          </cell>
          <cell r="O36">
            <v>157</v>
          </cell>
          <cell r="P36">
            <v>30</v>
          </cell>
          <cell r="Q36">
            <v>167</v>
          </cell>
        </row>
        <row r="37">
          <cell r="C37" t="str">
            <v>PORTAWIFI68 (Post)</v>
          </cell>
          <cell r="D37">
            <v>25</v>
          </cell>
          <cell r="F37">
            <v>25</v>
          </cell>
          <cell r="G37">
            <v>57</v>
          </cell>
          <cell r="K37">
            <v>107</v>
          </cell>
          <cell r="L37">
            <v>10</v>
          </cell>
          <cell r="M37">
            <v>117</v>
          </cell>
          <cell r="N37">
            <v>20</v>
          </cell>
          <cell r="O37">
            <v>127</v>
          </cell>
          <cell r="P37">
            <v>30</v>
          </cell>
          <cell r="Q37">
            <v>137</v>
          </cell>
        </row>
        <row r="38">
          <cell r="C38" t="str">
            <v>PORTAWIFI 90 (Post)</v>
          </cell>
          <cell r="D38">
            <v>25</v>
          </cell>
          <cell r="F38">
            <v>55</v>
          </cell>
          <cell r="G38">
            <v>72</v>
          </cell>
          <cell r="K38">
            <v>152</v>
          </cell>
          <cell r="L38">
            <v>10</v>
          </cell>
          <cell r="M38">
            <v>162</v>
          </cell>
          <cell r="N38">
            <v>20</v>
          </cell>
          <cell r="O38">
            <v>172</v>
          </cell>
          <cell r="P38">
            <v>30</v>
          </cell>
          <cell r="Q38">
            <v>182</v>
          </cell>
        </row>
        <row r="39">
          <cell r="C39" t="str">
            <v>PORTAWIFI 138 (Post)</v>
          </cell>
          <cell r="D39">
            <v>25</v>
          </cell>
          <cell r="F39">
            <v>95</v>
          </cell>
          <cell r="G39">
            <v>92</v>
          </cell>
          <cell r="K39">
            <v>212</v>
          </cell>
          <cell r="L39">
            <v>10</v>
          </cell>
          <cell r="M39">
            <v>222</v>
          </cell>
          <cell r="N39">
            <v>20</v>
          </cell>
          <cell r="O39">
            <v>232</v>
          </cell>
          <cell r="P39">
            <v>30</v>
          </cell>
          <cell r="Q39">
            <v>242</v>
          </cell>
        </row>
        <row r="40">
          <cell r="C40" t="str">
            <v>P28</v>
          </cell>
          <cell r="D40">
            <v>10</v>
          </cell>
          <cell r="E40">
            <v>5</v>
          </cell>
          <cell r="F40">
            <v>5</v>
          </cell>
          <cell r="G40">
            <v>5</v>
          </cell>
          <cell r="K40">
            <v>25</v>
          </cell>
          <cell r="L40">
            <v>10</v>
          </cell>
          <cell r="M40">
            <v>35</v>
          </cell>
          <cell r="N40">
            <v>20</v>
          </cell>
          <cell r="O40">
            <v>45</v>
          </cell>
          <cell r="P40">
            <v>30</v>
          </cell>
          <cell r="Q40">
            <v>55</v>
          </cell>
        </row>
        <row r="41">
          <cell r="C41" t="str">
            <v>P48</v>
          </cell>
          <cell r="D41">
            <v>35</v>
          </cell>
          <cell r="E41">
            <v>10</v>
          </cell>
          <cell r="F41">
            <v>20</v>
          </cell>
          <cell r="G41">
            <v>30</v>
          </cell>
          <cell r="K41">
            <v>95</v>
          </cell>
          <cell r="L41">
            <v>10</v>
          </cell>
          <cell r="M41">
            <v>105</v>
          </cell>
          <cell r="N41">
            <v>20</v>
          </cell>
          <cell r="O41">
            <v>115</v>
          </cell>
          <cell r="P41">
            <v>30</v>
          </cell>
          <cell r="Q41">
            <v>125</v>
          </cell>
        </row>
        <row r="42">
          <cell r="C42" t="str">
            <v>P98</v>
          </cell>
          <cell r="D42">
            <v>45</v>
          </cell>
          <cell r="E42">
            <v>20</v>
          </cell>
          <cell r="F42">
            <v>30</v>
          </cell>
          <cell r="G42">
            <v>40</v>
          </cell>
          <cell r="K42">
            <v>135</v>
          </cell>
          <cell r="L42">
            <v>10</v>
          </cell>
          <cell r="M42">
            <v>145</v>
          </cell>
          <cell r="N42">
            <v>20</v>
          </cell>
          <cell r="O42">
            <v>155</v>
          </cell>
          <cell r="P42">
            <v>30</v>
          </cell>
          <cell r="Q42">
            <v>165</v>
          </cell>
        </row>
        <row r="43">
          <cell r="C43" t="str">
            <v>P148</v>
          </cell>
          <cell r="D43">
            <v>45</v>
          </cell>
          <cell r="E43">
            <v>30</v>
          </cell>
          <cell r="F43">
            <v>40</v>
          </cell>
          <cell r="G43">
            <v>50</v>
          </cell>
          <cell r="K43">
            <v>165</v>
          </cell>
          <cell r="L43">
            <v>10</v>
          </cell>
          <cell r="M43">
            <v>175</v>
          </cell>
          <cell r="N43">
            <v>20</v>
          </cell>
          <cell r="O43">
            <v>185</v>
          </cell>
          <cell r="P43">
            <v>30</v>
          </cell>
          <cell r="Q43">
            <v>195</v>
          </cell>
        </row>
        <row r="44">
          <cell r="C44" t="str">
            <v>IOX/ FRENZ/ 1MALAYSIA/ INSTANET</v>
          </cell>
          <cell r="D44">
            <v>11</v>
          </cell>
          <cell r="E44">
            <v>4.5</v>
          </cell>
          <cell r="F44">
            <v>2</v>
          </cell>
          <cell r="G44">
            <v>3</v>
          </cell>
        </row>
        <row r="45">
          <cell r="C45" t="str">
            <v>IOX 18.50</v>
          </cell>
          <cell r="D45">
            <v>8</v>
          </cell>
          <cell r="E45">
            <v>4.5</v>
          </cell>
          <cell r="F45">
            <v>2</v>
          </cell>
          <cell r="G45">
            <v>3</v>
          </cell>
        </row>
        <row r="46">
          <cell r="C46" t="str">
            <v>UOX/ SOX</v>
          </cell>
          <cell r="D46">
            <v>10</v>
          </cell>
          <cell r="E46">
            <v>4.5</v>
          </cell>
          <cell r="F46">
            <v>2</v>
          </cell>
          <cell r="G46">
            <v>3</v>
          </cell>
        </row>
        <row r="47">
          <cell r="C47" t="str">
            <v>TRAVELLER SIM</v>
          </cell>
          <cell r="D47">
            <v>14</v>
          </cell>
        </row>
        <row r="69">
          <cell r="B69" t="str">
            <v>1(a). CITY - Mall</v>
          </cell>
        </row>
        <row r="70">
          <cell r="B70" t="str">
            <v>1(b). CITY - Hypermarket</v>
          </cell>
        </row>
        <row r="71">
          <cell r="B71" t="str">
            <v>2(a). SUBURBAN - Mall</v>
          </cell>
        </row>
        <row r="72">
          <cell r="B72" t="str">
            <v>2(b). SUBURBAN - Hypermarket</v>
          </cell>
        </row>
        <row r="73">
          <cell r="B73" t="str">
            <v>3. SECONDARY TOWN</v>
          </cell>
        </row>
        <row r="74">
          <cell r="B74" t="str">
            <v>4. RURAL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 "/>
      <sheetName val="Input Template"/>
      <sheetName val="sch9-jpn"/>
      <sheetName val="sch3-rm"/>
      <sheetName val="U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germany"/>
      <sheetName val="Hyperion_"/>
      <sheetName val="Input_Template"/>
      <sheetName val="M_Maincomp"/>
      <sheetName val="Services site"/>
      <sheetName val="Coef"/>
      <sheetName val="Annex1"/>
      <sheetName val="details"/>
      <sheetName val="65 FINANCE"/>
      <sheetName val="FSL"/>
      <sheetName val="FF-50"/>
      <sheetName val="#REF"/>
      <sheetName val="Assumption sheet"/>
      <sheetName val="Mscb97"/>
      <sheetName val="Main"/>
      <sheetName val="Sheet1"/>
      <sheetName val="JobDetails"/>
      <sheetName val="K4. F&amp;F"/>
      <sheetName val="AFA"/>
      <sheetName val="Profitability"/>
      <sheetName val="Data"/>
      <sheetName val="Assumptions &amp; Currency"/>
      <sheetName val="UB-20"/>
      <sheetName val="SERVICES"/>
      <sheetName val="1 LeadSchedule"/>
      <sheetName val="IBACOMP.XLS"/>
      <sheetName val="G1"/>
      <sheetName val="FF-2 (1)"/>
      <sheetName val="FSA"/>
      <sheetName val="B"/>
      <sheetName val="FF-1"/>
      <sheetName val="H1-Investments"/>
      <sheetName val="Interim --&gt; Top"/>
      <sheetName val="BPR"/>
      <sheetName val="0000"/>
      <sheetName val="FF-3"/>
      <sheetName val="C-1-5"/>
      <sheetName val="dr"/>
      <sheetName val="CA"/>
      <sheetName val="SCH B"/>
      <sheetName val="HP"/>
      <sheetName val="K5-1"/>
      <sheetName val="PREPAID-INS,RTAX"/>
      <sheetName val="OPR"/>
      <sheetName val="Criteria"/>
      <sheetName val="Electrical "/>
      <sheetName val="MV"/>
      <sheetName val="gl"/>
      <sheetName val="sch10-rm2"/>
      <sheetName val="K1-1 Addn"/>
      <sheetName val="ASSLIST2.XLS"/>
      <sheetName val="COVER"/>
      <sheetName val="PRICE @ 31 Jan 2000"/>
      <sheetName val="Cor"/>
      <sheetName val="Company Info"/>
      <sheetName val="ICULS"/>
      <sheetName val="06-01_To E59-by Products-MTD"/>
      <sheetName val="workings"/>
      <sheetName val="Appendix &quot;I&quot;"/>
      <sheetName val="A2-3"/>
      <sheetName val="FF-2"/>
      <sheetName val="Input Table"/>
      <sheetName val="Unit Fixed costs"/>
      <sheetName val="Accounting (RM)"/>
      <sheetName val="U2 - Sales"/>
      <sheetName val="FF-21(a)"/>
      <sheetName val="P23A"/>
      <sheetName val="P26A"/>
      <sheetName val="P18"/>
      <sheetName val="Matching"/>
      <sheetName val="経費報告"/>
      <sheetName val="FT_link_ytd"/>
      <sheetName val="SAME"/>
      <sheetName val="Balance Sheet"/>
      <sheetName val="Income Statement"/>
      <sheetName val="Input"/>
      <sheetName val="XREF"/>
      <sheetName val="COMP00"/>
      <sheetName val="B-4"/>
      <sheetName val="CMA EIFFEL"/>
      <sheetName val="Interest 365"/>
      <sheetName val="addl cost"/>
      <sheetName val="accumdeprn"/>
      <sheetName val="U4_Recruitment"/>
      <sheetName val="DFA"/>
      <sheetName val="Hyperion_2"/>
      <sheetName val="Input_Template2"/>
      <sheetName val="65_FINANCE1"/>
      <sheetName val="Services_site1"/>
      <sheetName val="Assumption_sheet1"/>
      <sheetName val="K4__F&amp;F1"/>
      <sheetName val="FF-2_(1)1"/>
      <sheetName val="SCH_B1"/>
      <sheetName val="IBACOMP_XLS1"/>
      <sheetName val="1_LeadSchedule1"/>
      <sheetName val="Assumptions_&amp;_Currency1"/>
      <sheetName val="K1-1_Addn1"/>
      <sheetName val="Interim_--&gt;_Top1"/>
      <sheetName val="PRICE_@_31_Jan_20001"/>
      <sheetName val="Company_Info1"/>
      <sheetName val="Electrical_1"/>
      <sheetName val="06-01_To_E59-by_Products-MTD1"/>
      <sheetName val="Appendix_&quot;I&quot;1"/>
      <sheetName val="ASSLIST2_XLS1"/>
      <sheetName val="U2_-_Sales1"/>
      <sheetName val="Accounting_(RM)1"/>
      <sheetName val="Balance_Sheet1"/>
      <sheetName val="Income_Statement1"/>
      <sheetName val="Interest_3651"/>
      <sheetName val="addl_cost"/>
      <sheetName val="CMA_EIFFEL"/>
      <sheetName val="Hyperion_1"/>
      <sheetName val="Input_Template1"/>
      <sheetName val="65_FINANCE"/>
      <sheetName val="Services_site"/>
      <sheetName val="Assumption_sheet"/>
      <sheetName val="K4__F&amp;F"/>
      <sheetName val="FF-2_(1)"/>
      <sheetName val="IBACOMP_XLS"/>
      <sheetName val="SCH_B"/>
      <sheetName val="1_LeadSchedule"/>
      <sheetName val="Assumptions_&amp;_Currency"/>
      <sheetName val="Interim_--&gt;_Top"/>
      <sheetName val="K1-1_Addn"/>
      <sheetName val="PRICE_@_31_Jan_2000"/>
      <sheetName val="Company_Info"/>
      <sheetName val="Electrical_"/>
      <sheetName val="06-01_To_E59-by_Products-MTD"/>
      <sheetName val="Appendix_&quot;I&quot;"/>
      <sheetName val="ASSLIST2_XLS"/>
      <sheetName val="U2_-_Sales"/>
      <sheetName val="Accounting_(RM)"/>
      <sheetName val="Balance_Sheet"/>
      <sheetName val="Income_Statement"/>
      <sheetName val="Interest_365"/>
      <sheetName val="AP"/>
      <sheetName val="I101 - AR"/>
      <sheetName val="I102 - AP"/>
      <sheetName val="FYE2014-Details"/>
      <sheetName val="U4-Recruitment"/>
      <sheetName val="LOOSECHKLIST"/>
      <sheetName val="Allocation &amp; return"/>
      <sheetName val="GCF"/>
      <sheetName val="Main orig"/>
      <sheetName val="1515"/>
      <sheetName val="Simple Coff."/>
      <sheetName val="tax-ss"/>
      <sheetName val="ID"/>
      <sheetName val="WELDER"/>
      <sheetName val="W.NO"/>
      <sheetName val="19June"/>
      <sheetName val="20June"/>
      <sheetName val="21June"/>
      <sheetName val="22June"/>
      <sheetName val="23June"/>
      <sheetName val="24June"/>
      <sheetName val="25June"/>
      <sheetName val="Week1"/>
      <sheetName val="Terms"/>
      <sheetName val="TGV only"/>
      <sheetName val="A-1"/>
      <sheetName val="Hyperion_3"/>
      <sheetName val="Input_Template3"/>
      <sheetName val="Services_site2"/>
      <sheetName val="65_FINANCE2"/>
      <sheetName val="Assumption_sheet2"/>
      <sheetName val="K4__F&amp;F2"/>
      <sheetName val="1_LeadSchedule2"/>
      <sheetName val="FF-2_(1)2"/>
      <sheetName val="SCH_B2"/>
      <sheetName val="IBACOMP_XLS2"/>
      <sheetName val="Interim_--&gt;_Top2"/>
      <sheetName val="Assumptions_&amp;_Currency2"/>
      <sheetName val="K1-1_Addn2"/>
      <sheetName val="Electrical_2"/>
      <sheetName val="PRICE_@_31_Jan_20002"/>
      <sheetName val="Company_Info2"/>
      <sheetName val="06-01_To_E59-by_Products-MTD2"/>
      <sheetName val="Appendix_&quot;I&quot;2"/>
      <sheetName val="ASSLIST2_XLS2"/>
      <sheetName val="IMG Config"/>
      <sheetName val="Manual Config"/>
      <sheetName val="Reporting"/>
      <sheetName val="BM"/>
      <sheetName val="Sub"/>
      <sheetName val="4 Analysis"/>
      <sheetName val="Cont"/>
      <sheetName val="tonghop"/>
      <sheetName val="flights"/>
      <sheetName val="Sum"/>
      <sheetName val="Run"/>
      <sheetName val="Hyperion link"/>
      <sheetName val="SCH1"/>
      <sheetName val="U2_-_Sales2"/>
      <sheetName val="Accounting_(RM)2"/>
      <sheetName val="Balance_Sheet2"/>
      <sheetName val="Income_Statement2"/>
      <sheetName val="Interest_3652"/>
      <sheetName val="Hyperion_4"/>
      <sheetName val="Input_Template4"/>
      <sheetName val="65_FINANCE3"/>
      <sheetName val="Services_site3"/>
      <sheetName val="Assumption_sheet3"/>
      <sheetName val="K4__F&amp;F3"/>
      <sheetName val="FF-2_(1)3"/>
      <sheetName val="IBACOMP_XLS3"/>
      <sheetName val="SCH_B3"/>
      <sheetName val="1_LeadSchedule3"/>
      <sheetName val="Assumptions_&amp;_Currency3"/>
      <sheetName val="Interim_--&gt;_Top3"/>
      <sheetName val="K1-1_Addn3"/>
      <sheetName val="PRICE_@_31_Jan_20003"/>
      <sheetName val="Company_Info3"/>
      <sheetName val="Electrical_3"/>
      <sheetName val="06-01_To_E59-by_Products-MTD3"/>
      <sheetName val="Appendix_&quot;I&quot;3"/>
      <sheetName val="ASSLIST2_XLS3"/>
      <sheetName val="U2_-_Sales3"/>
      <sheetName val="Accounting_(RM)3"/>
      <sheetName val="Balance_Sheet3"/>
      <sheetName val="Income_Statement3"/>
      <sheetName val="Interest_3653"/>
      <sheetName val="IL"/>
      <sheetName val="VQF"/>
      <sheetName val="I-BudFS"/>
      <sheetName val="I-FS"/>
      <sheetName val="L-FS"/>
      <sheetName val="M3"/>
      <sheetName val="FFE"/>
      <sheetName val="A3-1"/>
      <sheetName val="FF-13"/>
      <sheetName val="A"/>
      <sheetName val="Indicadores"/>
      <sheetName val="银行存款余额验证表"/>
      <sheetName val="Parameter (HS)"/>
      <sheetName val="Lesematrix (HS)"/>
      <sheetName val="EXIT"/>
      <sheetName val="U2 Sales"/>
      <sheetName val="PAGE 1"/>
      <sheetName val="Indmaster"/>
      <sheetName val="O3-Disposal"/>
      <sheetName val="IndGrp"/>
      <sheetName val="vlookup imp loss"/>
      <sheetName val="NEW"/>
      <sheetName val="2234"/>
      <sheetName val="1022"/>
      <sheetName val="CatchaAssumptions"/>
      <sheetName val="materiallist"/>
      <sheetName val="61 HR"/>
      <sheetName val="B-3"/>
      <sheetName val="Hyperion_5"/>
      <sheetName val="Input_Template5"/>
      <sheetName val="65_FINANCE4"/>
      <sheetName val="Services_site4"/>
      <sheetName val="Assumption_sheet4"/>
      <sheetName val="K4__F&amp;F4"/>
      <sheetName val="FF-2_(1)4"/>
      <sheetName val="IBACOMP_XLS4"/>
      <sheetName val="SCH_B4"/>
      <sheetName val="1_LeadSchedule4"/>
      <sheetName val="Assumptions_&amp;_Currency4"/>
      <sheetName val="Interim_--&gt;_Top4"/>
      <sheetName val="K1-1_Addn4"/>
      <sheetName val="PRICE_@_31_Jan_20004"/>
      <sheetName val="Company_Info4"/>
      <sheetName val="Electrical_4"/>
      <sheetName val="06-01_To_E59-by_Products-MTD4"/>
      <sheetName val="Appendix_&quot;I&quot;4"/>
      <sheetName val="ASSLIST2_XLS4"/>
      <sheetName val="U2_-_Sales4"/>
      <sheetName val="Accounting_(RM)4"/>
      <sheetName val="Balance_Sheet4"/>
      <sheetName val="Income_Statement4"/>
      <sheetName val="Interest_3654"/>
      <sheetName val="addl_cost1"/>
      <sheetName val="CMA_EIFFEL1"/>
      <sheetName val="Input_Table"/>
      <sheetName val="Unit_Fixed_costs"/>
      <sheetName val="CA-O7"/>
      <sheetName val="Hyperion_6"/>
      <sheetName val="Input_Template6"/>
      <sheetName val="65_FINANCE5"/>
      <sheetName val="Services_site5"/>
      <sheetName val="Assumption_sheet5"/>
      <sheetName val="K4__F&amp;F5"/>
      <sheetName val="FF-2_(1)5"/>
      <sheetName val="IBACOMP_XLS5"/>
      <sheetName val="SCH_B5"/>
      <sheetName val="1_LeadSchedule5"/>
      <sheetName val="Assumptions_&amp;_Currency5"/>
      <sheetName val="Interim_--&gt;_Top5"/>
      <sheetName val="K1-1_Addn5"/>
      <sheetName val="PRICE_@_31_Jan_20005"/>
      <sheetName val="Company_Info5"/>
      <sheetName val="Electrical_5"/>
      <sheetName val="06-01_To_E59-by_Products-MTD5"/>
      <sheetName val="Appendix_&quot;I&quot;5"/>
      <sheetName val="ASSLIST2_XLS5"/>
      <sheetName val="U2_-_Sales5"/>
      <sheetName val="Accounting_(RM)5"/>
      <sheetName val="Balance_Sheet5"/>
      <sheetName val="Income_Statement5"/>
      <sheetName val="Interest_3655"/>
      <sheetName val="addl_cost2"/>
      <sheetName val="CMA_EIFFEL2"/>
      <sheetName val="Input_Table1"/>
      <sheetName val="Unit_Fixed_costs1"/>
      <sheetName val="IMG_Config"/>
      <sheetName val="Manual_Config"/>
      <sheetName val="Vessel"/>
      <sheetName val="Assum"/>
      <sheetName val="Scen1Feasi2"/>
      <sheetName val="Prod "/>
      <sheetName val="SO NO"/>
      <sheetName val="Other Details"/>
      <sheetName val="ICB"/>
      <sheetName val="JV Control"/>
      <sheetName val="Cum.91-93"/>
      <sheetName val="BS"/>
      <sheetName val="COEFF"/>
      <sheetName val="database"/>
      <sheetName val="FF-6"/>
      <sheetName val="Parameters"/>
      <sheetName val="HOLIDAYS"/>
      <sheetName val="1001"/>
      <sheetName val="SS"/>
      <sheetName val="EMAS Overview"/>
      <sheetName val="exesummary"/>
      <sheetName val="CA Comp"/>
      <sheetName val="5A ASSETLIST"/>
      <sheetName val="ADMIN"/>
      <sheetName val="MFG"/>
      <sheetName val="DR1-4"/>
      <sheetName val="O-11"/>
      <sheetName val="Control"/>
      <sheetName val="Depn Summary"/>
      <sheetName val="forex"/>
      <sheetName val="ocean voyage"/>
      <sheetName val="Mortgage"/>
      <sheetName val="HP Schedule"/>
      <sheetName val="IS"/>
      <sheetName val="Tabelle3"/>
      <sheetName val="Summary Output Qtr"/>
      <sheetName val="5 Analysis"/>
      <sheetName val="Format PNL"/>
      <sheetName val="B2 原辅料消耗"/>
      <sheetName val="Setup"/>
      <sheetName val="Content 3"/>
      <sheetName val="Calendar"/>
      <sheetName val="TB Worksheet"/>
      <sheetName val="Hyperion_7"/>
      <sheetName val="Input_Template7"/>
      <sheetName val="K4__F&amp;F6"/>
      <sheetName val="65_FINANCE6"/>
      <sheetName val="Services_site6"/>
      <sheetName val="Assumption_sheet6"/>
      <sheetName val="1_LeadSchedule6"/>
      <sheetName val="Assumptions_&amp;_Currency6"/>
      <sheetName val="IBACOMP_XLS6"/>
      <sheetName val="FF-2_(1)6"/>
      <sheetName val="K1-1_Addn6"/>
      <sheetName val="Interim_--&gt;_Top6"/>
      <sheetName val="SCH_B6"/>
      <sheetName val="PRICE_@_31_Jan_20006"/>
      <sheetName val="Accounting_(RM)6"/>
      <sheetName val="Company_Info6"/>
      <sheetName val="Electrical_6"/>
      <sheetName val="06-01_To_E59-by_Products-MTD6"/>
      <sheetName val="Appendix_&quot;I&quot;6"/>
      <sheetName val="ASSLIST2_XLS6"/>
      <sheetName val="U2_-_Sales6"/>
      <sheetName val="Balance_Sheet6"/>
      <sheetName val="Income_Statement6"/>
      <sheetName val="Interest_3656"/>
      <sheetName val="Input_Table2"/>
      <sheetName val="Unit_Fixed_costs2"/>
      <sheetName val="addl_cost3"/>
      <sheetName val="CMA_EIFFEL3"/>
      <sheetName val="IMG_Config1"/>
      <sheetName val="Manual_Config1"/>
      <sheetName val="Parameter_(HS)"/>
      <sheetName val="Lesematrix_(HS)"/>
      <sheetName val="4_Analysis"/>
      <sheetName val="Hyperion_link"/>
      <sheetName val="U2_Sales"/>
      <sheetName val="JV_Control"/>
      <sheetName val="PAGE_1"/>
      <sheetName val="EMAS_Overview"/>
      <sheetName val="SO_NO"/>
      <sheetName val="Other_Details"/>
      <sheetName val="vlookup_imp_loss"/>
      <sheetName val="Cum_91-93"/>
      <sheetName val="Prod_"/>
      <sheetName val="I101_-_AR"/>
      <sheetName val="I102_-_AP"/>
      <sheetName val="Complexity Criteria"/>
      <sheetName val="FF_3"/>
      <sheetName val="1"/>
      <sheetName val="50C"/>
      <sheetName val="61"/>
      <sheetName val="L4-9"/>
      <sheetName val="6441"/>
      <sheetName val="6442"/>
      <sheetName val="A1_1"/>
      <sheetName val="_sh"/>
      <sheetName val="Exchange"/>
      <sheetName val="Inventory"/>
      <sheetName val="PHSB-GL-TB"/>
      <sheetName val="FF_2 _1_"/>
      <sheetName val="1-3"/>
      <sheetName val="FADISP-FY2002(B)"/>
      <sheetName val="Farm1"/>
      <sheetName val="????-??"/>
      <sheetName val="Control Sheet"/>
      <sheetName val="C14EXA"/>
      <sheetName val="JUNE EOH-MASTER (2)"/>
      <sheetName val="stock1020v1.3"/>
      <sheetName val="Currency"/>
      <sheetName val="DropDown"/>
      <sheetName val="YTDACTUAL"/>
      <sheetName val="YTDLAST YEAR"/>
      <sheetName val="SUM_CAPEX_2008"/>
      <sheetName val="Pool"/>
      <sheetName val="WACC"/>
      <sheetName val="MOTM39&amp;40"/>
      <sheetName val="S16-CA(2000P)"/>
      <sheetName val="RATE"/>
      <sheetName val="INN"/>
      <sheetName val="index"/>
      <sheetName val="addl_cost4"/>
      <sheetName val="CMA_EIFFEL4"/>
      <sheetName val="Input_Table3"/>
      <sheetName val="Unit_Fixed_costs3"/>
      <sheetName val="61_HR"/>
      <sheetName val="5A_ASSETLIST"/>
      <sheetName val="CA_Comp"/>
      <sheetName val="Library Procedures"/>
      <sheetName val="U-not use"/>
      <sheetName val="0100"/>
      <sheetName val="CA Sheet"/>
      <sheetName val="Repayment Sch"/>
      <sheetName val="cashflowcomp"/>
      <sheetName val="KPBIs"/>
      <sheetName val="0.1 MenuConfig"/>
      <sheetName val="BIS LIST-NTH 18"/>
      <sheetName val="เงินกู้ธนชาติ"/>
      <sheetName val="เงินกู้ MGC"/>
      <sheetName val="nbpol &amp; gppol mgt accts"/>
      <sheetName val="Expense Summary"/>
      <sheetName val="BIS_LIST-NTH_18"/>
      <sheetName val="nbpol_&amp;_gppol_mgt_accts"/>
      <sheetName val="Expense_Summary"/>
      <sheetName val="เงินกู้_MGC"/>
      <sheetName val="Allocation_&amp;_return"/>
      <sheetName val="Main_orig"/>
      <sheetName val="Simple_Coff_"/>
      <sheetName val="W_NO"/>
      <sheetName val="TGV_only"/>
      <sheetName val="Appendix A"/>
      <sheetName val="FC"/>
      <sheetName val="VC"/>
      <sheetName val="MATYIELD"/>
      <sheetName val="t3-mnb"/>
      <sheetName val="1400"/>
      <sheetName val="Other Operating Income"/>
      <sheetName val="Sheet3"/>
      <sheetName val="anal"/>
      <sheetName val="permanent"/>
      <sheetName val="DH21_建築概要"/>
      <sheetName val="DH24_建物環境"/>
      <sheetName val="PJ21_建築設備基本診断1"/>
      <sheetName val="PS00_設備概要"/>
      <sheetName val="sch6-rm"/>
      <sheetName val="other-rm"/>
      <sheetName val="Sch 16"/>
      <sheetName val="DocTypes"/>
      <sheetName val="Indicator"/>
      <sheetName val="Reference2"/>
      <sheetName val="24100 Accr Liab"/>
      <sheetName val="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A1" t="str">
            <v>0523.INP</v>
          </cell>
        </row>
      </sheetData>
      <sheetData sheetId="101">
        <row r="1">
          <cell r="A1" t="str">
            <v>0523.INP</v>
          </cell>
        </row>
      </sheetData>
      <sheetData sheetId="102">
        <row r="1">
          <cell r="A1" t="str">
            <v>0523.INP</v>
          </cell>
        </row>
      </sheetData>
      <sheetData sheetId="103">
        <row r="1">
          <cell r="A1" t="str">
            <v>0523.INP</v>
          </cell>
        </row>
      </sheetData>
      <sheetData sheetId="104">
        <row r="1">
          <cell r="A1" t="str">
            <v>0523.INP</v>
          </cell>
        </row>
      </sheetData>
      <sheetData sheetId="105">
        <row r="1">
          <cell r="A1" t="str">
            <v>0523.INP</v>
          </cell>
        </row>
      </sheetData>
      <sheetData sheetId="106">
        <row r="1">
          <cell r="A1" t="str">
            <v>0523.INP</v>
          </cell>
        </row>
      </sheetData>
      <sheetData sheetId="107">
        <row r="1">
          <cell r="A1" t="str">
            <v>0523.INP</v>
          </cell>
        </row>
      </sheetData>
      <sheetData sheetId="108">
        <row r="1">
          <cell r="A1" t="str">
            <v>0523.INP</v>
          </cell>
        </row>
      </sheetData>
      <sheetData sheetId="109">
        <row r="1">
          <cell r="A1" t="str">
            <v>0523.INP</v>
          </cell>
        </row>
      </sheetData>
      <sheetData sheetId="110">
        <row r="1">
          <cell r="A1" t="str">
            <v>0523.INP</v>
          </cell>
        </row>
      </sheetData>
      <sheetData sheetId="111">
        <row r="1">
          <cell r="A1" t="str">
            <v>0523.INP</v>
          </cell>
        </row>
      </sheetData>
      <sheetData sheetId="112">
        <row r="1">
          <cell r="A1" t="str">
            <v>0523.INP</v>
          </cell>
        </row>
      </sheetData>
      <sheetData sheetId="113">
        <row r="1">
          <cell r="A1" t="str">
            <v>0523.INP</v>
          </cell>
        </row>
      </sheetData>
      <sheetData sheetId="114">
        <row r="1">
          <cell r="A1" t="str">
            <v>0523.INP</v>
          </cell>
        </row>
      </sheetData>
      <sheetData sheetId="115">
        <row r="1">
          <cell r="A1" t="str">
            <v>0523.INP</v>
          </cell>
        </row>
      </sheetData>
      <sheetData sheetId="116">
        <row r="1">
          <cell r="A1" t="str">
            <v>0523.INP</v>
          </cell>
        </row>
      </sheetData>
      <sheetData sheetId="117">
        <row r="1">
          <cell r="A1" t="str">
            <v>0523.INP</v>
          </cell>
        </row>
      </sheetData>
      <sheetData sheetId="118">
        <row r="1">
          <cell r="A1" t="str">
            <v>0523.INP</v>
          </cell>
        </row>
      </sheetData>
      <sheetData sheetId="119">
        <row r="1">
          <cell r="A1" t="str">
            <v>0523.INP</v>
          </cell>
        </row>
      </sheetData>
      <sheetData sheetId="120">
        <row r="1">
          <cell r="A1" t="str">
            <v>0523.INP</v>
          </cell>
        </row>
      </sheetData>
      <sheetData sheetId="121">
        <row r="1">
          <cell r="A1" t="str">
            <v>0523.INP</v>
          </cell>
        </row>
      </sheetData>
      <sheetData sheetId="122">
        <row r="1">
          <cell r="A1" t="str">
            <v>0523.INP</v>
          </cell>
        </row>
      </sheetData>
      <sheetData sheetId="123">
        <row r="1">
          <cell r="A1" t="str">
            <v>0523.INP</v>
          </cell>
        </row>
      </sheetData>
      <sheetData sheetId="124">
        <row r="1">
          <cell r="A1" t="str">
            <v>0523.INP</v>
          </cell>
        </row>
      </sheetData>
      <sheetData sheetId="125">
        <row r="1">
          <cell r="A1" t="str">
            <v>0523.INP</v>
          </cell>
        </row>
      </sheetData>
      <sheetData sheetId="126">
        <row r="1">
          <cell r="A1" t="str">
            <v>0523.INP</v>
          </cell>
        </row>
      </sheetData>
      <sheetData sheetId="127">
        <row r="1">
          <cell r="A1" t="str">
            <v>0523.INP</v>
          </cell>
        </row>
      </sheetData>
      <sheetData sheetId="128">
        <row r="1">
          <cell r="A1" t="str">
            <v>0523.INP</v>
          </cell>
        </row>
      </sheetData>
      <sheetData sheetId="129">
        <row r="1">
          <cell r="A1" t="str">
            <v>0523.INP</v>
          </cell>
        </row>
      </sheetData>
      <sheetData sheetId="130">
        <row r="1">
          <cell r="A1" t="str">
            <v>0523.INP</v>
          </cell>
        </row>
      </sheetData>
      <sheetData sheetId="131">
        <row r="1">
          <cell r="A1" t="str">
            <v>0523.INP</v>
          </cell>
        </row>
      </sheetData>
      <sheetData sheetId="132">
        <row r="1">
          <cell r="A1" t="str">
            <v>0523.INP</v>
          </cell>
        </row>
      </sheetData>
      <sheetData sheetId="133">
        <row r="1">
          <cell r="A1" t="str">
            <v>0523.INP</v>
          </cell>
        </row>
      </sheetData>
      <sheetData sheetId="134">
        <row r="1">
          <cell r="A1" t="str">
            <v>0523.INP</v>
          </cell>
        </row>
      </sheetData>
      <sheetData sheetId="135">
        <row r="1">
          <cell r="A1" t="str">
            <v>0523.INP</v>
          </cell>
        </row>
      </sheetData>
      <sheetData sheetId="136">
        <row r="1">
          <cell r="A1" t="str">
            <v>0523.INP</v>
          </cell>
        </row>
      </sheetData>
      <sheetData sheetId="137">
        <row r="1">
          <cell r="A1" t="str">
            <v>0523.INP</v>
          </cell>
        </row>
      </sheetData>
      <sheetData sheetId="138">
        <row r="1">
          <cell r="A1" t="str">
            <v>0523.INP</v>
          </cell>
        </row>
      </sheetData>
      <sheetData sheetId="139">
        <row r="1">
          <cell r="A1" t="str">
            <v>0523.INP</v>
          </cell>
        </row>
      </sheetData>
      <sheetData sheetId="140">
        <row r="1">
          <cell r="A1" t="str">
            <v>0523.INP</v>
          </cell>
        </row>
      </sheetData>
      <sheetData sheetId="141">
        <row r="1">
          <cell r="A1" t="str">
            <v>0523.INP</v>
          </cell>
        </row>
      </sheetData>
      <sheetData sheetId="142">
        <row r="1">
          <cell r="A1" t="str">
            <v>0523.INP</v>
          </cell>
        </row>
      </sheetData>
      <sheetData sheetId="143">
        <row r="1">
          <cell r="A1" t="str">
            <v>0523.INP</v>
          </cell>
        </row>
      </sheetData>
      <sheetData sheetId="144">
        <row r="1">
          <cell r="A1" t="str">
            <v>0523.INP</v>
          </cell>
        </row>
      </sheetData>
      <sheetData sheetId="145">
        <row r="1">
          <cell r="A1" t="str">
            <v>0523.INP</v>
          </cell>
        </row>
      </sheetData>
      <sheetData sheetId="146">
        <row r="1">
          <cell r="A1" t="str">
            <v>0523.INP</v>
          </cell>
        </row>
      </sheetData>
      <sheetData sheetId="147">
        <row r="1">
          <cell r="A1" t="str">
            <v>0523.INP</v>
          </cell>
        </row>
      </sheetData>
      <sheetData sheetId="148">
        <row r="1">
          <cell r="A1" t="str">
            <v>0523.INP</v>
          </cell>
        </row>
      </sheetData>
      <sheetData sheetId="149">
        <row r="1">
          <cell r="A1" t="str">
            <v>0523.INP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>
        <row r="1">
          <cell r="A1" t="str">
            <v>0523.INP</v>
          </cell>
        </row>
      </sheetData>
      <sheetData sheetId="177">
        <row r="1">
          <cell r="A1" t="str">
            <v>0523.INP</v>
          </cell>
        </row>
      </sheetData>
      <sheetData sheetId="178">
        <row r="1">
          <cell r="A1" t="str">
            <v>0523.INP</v>
          </cell>
        </row>
      </sheetData>
      <sheetData sheetId="179">
        <row r="1">
          <cell r="A1" t="str">
            <v>0523.INP</v>
          </cell>
        </row>
      </sheetData>
      <sheetData sheetId="180">
        <row r="1">
          <cell r="A1" t="str">
            <v>0523.INP</v>
          </cell>
        </row>
      </sheetData>
      <sheetData sheetId="181">
        <row r="1">
          <cell r="A1" t="str">
            <v>0523.INP</v>
          </cell>
        </row>
      </sheetData>
      <sheetData sheetId="182">
        <row r="1">
          <cell r="A1" t="str">
            <v>0523.INP</v>
          </cell>
        </row>
      </sheetData>
      <sheetData sheetId="183">
        <row r="1">
          <cell r="A1" t="str">
            <v>0523.INP</v>
          </cell>
        </row>
      </sheetData>
      <sheetData sheetId="184">
        <row r="1">
          <cell r="A1" t="str">
            <v>0523.INP</v>
          </cell>
        </row>
      </sheetData>
      <sheetData sheetId="185">
        <row r="1">
          <cell r="A1" t="str">
            <v>0523.INP</v>
          </cell>
        </row>
      </sheetData>
      <sheetData sheetId="186">
        <row r="1">
          <cell r="A1" t="str">
            <v>0523.INP</v>
          </cell>
        </row>
      </sheetData>
      <sheetData sheetId="187">
        <row r="1">
          <cell r="A1" t="str">
            <v>0523.INP</v>
          </cell>
        </row>
      </sheetData>
      <sheetData sheetId="188">
        <row r="1">
          <cell r="A1" t="str">
            <v>0523.INP</v>
          </cell>
        </row>
      </sheetData>
      <sheetData sheetId="189"/>
      <sheetData sheetId="190"/>
      <sheetData sheetId="191">
        <row r="1">
          <cell r="A1" t="str">
            <v>0523.INP</v>
          </cell>
        </row>
      </sheetData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>
        <row r="1">
          <cell r="A1" t="str">
            <v>0523.INP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>
        <row r="1">
          <cell r="A1" t="str">
            <v>0523.INP</v>
          </cell>
        </row>
      </sheetData>
      <sheetData sheetId="270">
        <row r="1">
          <cell r="A1" t="str">
            <v>0523.INP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">
          <cell r="A1" t="str">
            <v>0523.INP</v>
          </cell>
        </row>
      </sheetData>
      <sheetData sheetId="280"/>
      <sheetData sheetId="281"/>
      <sheetData sheetId="282"/>
      <sheetData sheetId="283"/>
      <sheetData sheetId="284">
        <row r="1">
          <cell r="A1" t="str">
            <v>0523.INP</v>
          </cell>
        </row>
      </sheetData>
      <sheetData sheetId="285"/>
      <sheetData sheetId="286"/>
      <sheetData sheetId="287"/>
      <sheetData sheetId="288"/>
      <sheetData sheetId="289">
        <row r="1">
          <cell r="A1" t="str">
            <v>0523.INP</v>
          </cell>
        </row>
      </sheetData>
      <sheetData sheetId="290"/>
      <sheetData sheetId="291">
        <row r="1">
          <cell r="A1" t="str">
            <v>0523.INP</v>
          </cell>
        </row>
      </sheetData>
      <sheetData sheetId="292">
        <row r="1">
          <cell r="A1" t="str">
            <v>0523.INP</v>
          </cell>
        </row>
      </sheetData>
      <sheetData sheetId="293"/>
      <sheetData sheetId="294">
        <row r="1">
          <cell r="A1" t="str">
            <v>0523.INP</v>
          </cell>
        </row>
      </sheetData>
      <sheetData sheetId="295">
        <row r="1">
          <cell r="A1" t="str">
            <v>0523.INP</v>
          </cell>
        </row>
      </sheetData>
      <sheetData sheetId="296"/>
      <sheetData sheetId="297">
        <row r="1">
          <cell r="A1" t="str">
            <v>0523.INP</v>
          </cell>
        </row>
      </sheetData>
      <sheetData sheetId="298">
        <row r="1">
          <cell r="A1" t="str">
            <v>0523.INP</v>
          </cell>
        </row>
      </sheetData>
      <sheetData sheetId="299">
        <row r="1">
          <cell r="A1" t="str">
            <v>0523.INP</v>
          </cell>
        </row>
      </sheetData>
      <sheetData sheetId="300"/>
      <sheetData sheetId="301"/>
      <sheetData sheetId="302"/>
      <sheetData sheetId="303"/>
      <sheetData sheetId="304">
        <row r="1">
          <cell r="A1" t="str">
            <v>0523.INP</v>
          </cell>
        </row>
      </sheetData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1">
          <cell r="A1" t="str">
            <v>0523.INP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0523.INP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U2 - Sales"/>
      <sheetName val="FF-4"/>
      <sheetName val="Q1"/>
      <sheetName val="U1|2"/>
      <sheetName val="cc 196 (SYS) (2)"/>
      <sheetName val="gl"/>
      <sheetName val="ADD NA"/>
      <sheetName val="Electrical "/>
      <sheetName val="TC"/>
      <sheetName val="P&amp;L"/>
      <sheetName val="ADD"/>
      <sheetName val="5 Analysis"/>
      <sheetName val="Opening TrialBalance"/>
      <sheetName val="FF-2"/>
      <sheetName val="CA-O7"/>
      <sheetName val="M-1 Interim"/>
      <sheetName val="DFA"/>
      <sheetName val="E201"/>
      <sheetName val="CA"/>
      <sheetName val="SCH"/>
      <sheetName val="FSA"/>
      <sheetName val="U-50"/>
      <sheetName val="FF-13"/>
      <sheetName val="AFA"/>
      <sheetName val="MFA"/>
      <sheetName val="Disposal"/>
      <sheetName val="Addition"/>
      <sheetName val="HP"/>
      <sheetName val="SCH B"/>
      <sheetName val="COMP00"/>
      <sheetName val="MFA00"/>
      <sheetName val="O4 CA"/>
      <sheetName val="O2 TC"/>
      <sheetName val="CA working"/>
      <sheetName val="6balancesheet2000"/>
      <sheetName val="FF_2"/>
      <sheetName val="price"/>
      <sheetName val="YR99 RENTAL ACCRUAL"/>
      <sheetName val="U_dis"/>
      <sheetName val="Weights"/>
      <sheetName val="4 Analysis"/>
      <sheetName val="Sheet1"/>
      <sheetName val="FF-21(a)"/>
      <sheetName val="Profit &amp; loss"/>
      <sheetName val="65 FINANCE"/>
      <sheetName val="FF-6"/>
      <sheetName val="dsum"/>
      <sheetName val="Q-HP-39"/>
      <sheetName val="Q-HP-31"/>
      <sheetName val="Q(HP)"/>
      <sheetName val="Q-HP-14"/>
      <sheetName val="Q-HP-11"/>
      <sheetName val="#REF"/>
      <sheetName val="SCHEDULE"/>
      <sheetName val="Q-HP-20"/>
      <sheetName val="Q-HP-44"/>
      <sheetName val="Q-HP-23"/>
      <sheetName val="F31"/>
      <sheetName val="Q-HP-13"/>
      <sheetName val="Age311299TAS"/>
      <sheetName val="TASintDec00"/>
      <sheetName val="P4DDBFTAS"/>
      <sheetName val="A3-1"/>
      <sheetName val="Mscb97"/>
      <sheetName val="lead "/>
      <sheetName val="P12.4"/>
      <sheetName val="mweqpt"/>
      <sheetName val="Awp"/>
      <sheetName val="1 LeadSchedule"/>
      <sheetName val="P|SHRG COST"/>
      <sheetName val="tb1"/>
      <sheetName val="addl cost"/>
      <sheetName val="accumdeprn"/>
      <sheetName val="Main"/>
      <sheetName val="C101"/>
      <sheetName val="G301(01)"/>
      <sheetName val="MAN"/>
      <sheetName val="1"/>
      <sheetName val="Ratios"/>
      <sheetName val="N2 Detailed Listing (Pre-final)"/>
      <sheetName val="Company Info"/>
      <sheetName val="CA Comp"/>
      <sheetName val="EXIT"/>
      <sheetName val="ALLOWANCE'99"/>
      <sheetName val="24100 Accr Liab"/>
      <sheetName val="FF-50"/>
      <sheetName val="Customize Your Loan Manager"/>
      <sheetName val="Loan Amortization Table"/>
      <sheetName val="CA Sheet"/>
      <sheetName val="E1f"/>
      <sheetName val="YEM2004 TURNOVER"/>
      <sheetName val="U1.1"/>
      <sheetName val="FF-2(1)"/>
      <sheetName val="M-2"/>
      <sheetName val="coeffs"/>
      <sheetName val="jul97"/>
      <sheetName val="70"/>
      <sheetName val="BS01A"/>
      <sheetName val="BS13"/>
      <sheetName val="O1-1CA Sheet"/>
      <sheetName val="UEMGP IS 06"/>
      <sheetName val="UEMGP Est Dec 2004"/>
      <sheetName val="depn-Sep 03"/>
      <sheetName val="Gain Loss Calculation"/>
      <sheetName val="FF-2 (1)"/>
      <sheetName val="Cost centre expenditure"/>
      <sheetName val="31072001"/>
      <sheetName val="FF-5"/>
      <sheetName val="EBC"/>
      <sheetName val="F-4l5"/>
      <sheetName val="July Posting"/>
      <sheetName val="U-13-2(disc)"/>
      <sheetName val="Interim --&gt; Top"/>
      <sheetName val="Pnl-10"/>
      <sheetName val="AA"/>
      <sheetName val="AP110"/>
      <sheetName val="BB-1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U-2"/>
      <sheetName val="K1-1"/>
      <sheetName val="Original"/>
      <sheetName val="O4(update on CA)"/>
      <sheetName val="BS"/>
      <sheetName val="Ex_Rate"/>
      <sheetName val="ACEB"/>
      <sheetName val="F-9c"/>
      <sheetName val="G-35-3"/>
      <sheetName val="Feb 04"/>
      <sheetName val="U301"/>
      <sheetName val="0000"/>
      <sheetName val="tax-ss"/>
      <sheetName val="Q"/>
      <sheetName val="F-1|F-2"/>
      <sheetName val="1257"/>
      <sheetName val="Deferred tax 15100"/>
      <sheetName val="D"/>
      <sheetName val="6 Analysis"/>
      <sheetName val="TITLE"/>
      <sheetName val="bldg-cost"/>
      <sheetName val="A-1"/>
      <sheetName val="M1"/>
      <sheetName val="R30.500"/>
      <sheetName val="T10.0"/>
      <sheetName val="K10"/>
      <sheetName val="F-1 F-2"/>
      <sheetName val="CRA-Detail"/>
      <sheetName val="F2-write off"/>
      <sheetName val="U-1_"/>
      <sheetName val="sales_cut_off"/>
      <sheetName val="purchase_cut_off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Profitability"/>
      <sheetName val="BPR-Bloom"/>
      <sheetName val="n10"/>
      <sheetName val="0502F_1"/>
      <sheetName val="0502F_8"/>
      <sheetName val="Coversheet"/>
      <sheetName val="itc"/>
      <sheetName val="O2-1-3"/>
      <sheetName val="130120 AR-MISC"/>
      <sheetName val="BIS LIST-NTH 18"/>
      <sheetName val="PA"/>
      <sheetName val="acs"/>
      <sheetName val="PAYROLL"/>
      <sheetName val="Reimbursements"/>
      <sheetName val="0110"/>
      <sheetName val="Kopfdaten"/>
      <sheetName val="Sch.Expenses"/>
      <sheetName val="Acc"/>
      <sheetName val="IBASE"/>
      <sheetName val="E1"/>
      <sheetName val="detailed"/>
      <sheetName val="CIPA"/>
      <sheetName val=" IBPL0001"/>
      <sheetName val="St Aerospace"/>
      <sheetName val="Sheet3"/>
      <sheetName val="PR"/>
      <sheetName val="A3"/>
      <sheetName val="Hyperion "/>
      <sheetName val="Prod"/>
      <sheetName val="6A CA"/>
      <sheetName val="TB"/>
      <sheetName val="LC _ TR Listing"/>
      <sheetName val="Income Statement"/>
      <sheetName val="Balance Sheet"/>
      <sheetName val="InboundBase"/>
      <sheetName val="F-11"/>
      <sheetName val="accounts"/>
      <sheetName val="A3|1"/>
      <sheetName val="MMIP(JU)"/>
      <sheetName val="F-1&amp;F-2"/>
      <sheetName val="MCMD95"/>
      <sheetName val=""/>
      <sheetName val="RKPP (2)"/>
      <sheetName val="REVISED RKPP"/>
      <sheetName val="rkdp"/>
      <sheetName val="PSA Ltd. Mthly PL"/>
      <sheetName val="Cont"/>
      <sheetName val="M_Maincomp"/>
      <sheetName val="20011010"/>
      <sheetName val="CA-PRE(P)"/>
      <sheetName val="Pack St Val 95 (Local)"/>
      <sheetName val="IBA"/>
      <sheetName val="pg3"/>
      <sheetName val="O2-2"/>
      <sheetName val="Phil. Std."/>
      <sheetName val="P &amp; L EP"/>
      <sheetName val="P&amp;L JB"/>
      <sheetName val="sch10-rm2"/>
      <sheetName val="sch6-rm"/>
      <sheetName val="other-rm"/>
      <sheetName val="Depn Summary"/>
      <sheetName val="Q000"/>
      <sheetName val="InfraCost"/>
      <sheetName val="1997"/>
      <sheetName val="M201"/>
      <sheetName val="Menu"/>
      <sheetName val="65 "/>
      <sheetName val="MFA02"/>
      <sheetName val="COM"/>
      <sheetName val="FADISP-FY2002(B)"/>
      <sheetName val="JUNE EOH-MASTER (2)"/>
      <sheetName val="stock1020v1.3"/>
      <sheetName val="Backend"/>
      <sheetName val="FORMC94"/>
      <sheetName val="J"/>
      <sheetName val="61 HR"/>
      <sheetName val="R2"/>
      <sheetName val="3 P&amp;L "/>
      <sheetName val="Tax Comp"/>
      <sheetName val="Parameter"/>
      <sheetName val="BP-BREAK"/>
      <sheetName val="FA_Rec"/>
      <sheetName val="FF_3"/>
      <sheetName val="MOVEMENTS"/>
      <sheetName val="Lifeboat"/>
      <sheetName val="cashflowcomp"/>
      <sheetName val="110"/>
      <sheetName val="O-11"/>
      <sheetName val="EMAS Overview"/>
      <sheetName val="ADMIN"/>
      <sheetName val="Sales - Machinery &amp; Equipment"/>
      <sheetName val="Payable Fee - Liquidity (supp)"/>
      <sheetName val="CR.AJE"/>
      <sheetName val="A16"/>
      <sheetName val="INFO"/>
      <sheetName val="103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job wip"/>
      <sheetName val="Leasehold improvement"/>
      <sheetName val="B2.204"/>
      <sheetName val="C3.1"/>
      <sheetName val="K"/>
      <sheetName val="revenue-mth"/>
      <sheetName val="cumm-a&amp;S"/>
      <sheetName val="adm&amp;selling exp"/>
      <sheetName val="cumm-ohd"/>
      <sheetName val="OHD"/>
      <sheetName val="HSIB"/>
      <sheetName val="K2"/>
      <sheetName val="M_CT_OUT"/>
      <sheetName val="CBO0497"/>
      <sheetName val="LOOSECHKLIST"/>
      <sheetName val="Annex"/>
      <sheetName val="germany"/>
      <sheetName val="Trans"/>
      <sheetName val="Disposal 2006"/>
      <sheetName val="Consheet(EY)"/>
      <sheetName val="E"/>
      <sheetName val="B- 1"/>
      <sheetName val="K501-FAEST99(PF)"/>
      <sheetName val="SRM"/>
      <sheetName val="U2.2"/>
      <sheetName val="A2-4"/>
      <sheetName val="Comp equip"/>
      <sheetName val="Office"/>
      <sheetName val="CAP WORKSHEET"/>
      <sheetName val="FSL"/>
      <sheetName val="C1"/>
      <sheetName val="Dragonfly Lookup"/>
      <sheetName val="Master Value Sheet"/>
      <sheetName val="Notes"/>
      <sheetName val="TBal"/>
      <sheetName val="Major Rate"/>
      <sheetName val="PL"/>
      <sheetName val="O2"/>
      <sheetName val="RATE"/>
      <sheetName val="Input Template"/>
      <sheetName val="U101 P&amp;L"/>
      <sheetName val="U52"/>
      <sheetName val="16a"/>
      <sheetName val="Cum.91-93"/>
      <sheetName val="Dec 94"/>
      <sheetName val="B_Sheet"/>
      <sheetName val="coeff"/>
      <sheetName val="TMS2000"/>
      <sheetName val="KS CONSO"/>
      <sheetName val="C1-Cash"/>
      <sheetName val="U5"/>
      <sheetName val="Loan Data"/>
      <sheetName val="U2 Cost of sales"/>
      <sheetName val="U4 Other income "/>
      <sheetName val="U3 Admin &amp; Fin Exp"/>
      <sheetName val="U5  Selling&amp;Distbn"/>
      <sheetName val="03ELITEBA"/>
      <sheetName val="03ELITENO"/>
      <sheetName val="SWDV"/>
      <sheetName val="costing"/>
      <sheetName val="MatCust"/>
      <sheetName val="Sales Price"/>
      <sheetName val="BSINDEX"/>
      <sheetName val="Dir"/>
      <sheetName val="Anex1-NA"/>
      <sheetName val="Dirlist"/>
      <sheetName val="E3.1"/>
      <sheetName val="E1.1"/>
      <sheetName val="E2.1"/>
      <sheetName val="CFlow2"/>
      <sheetName val="YA2004"/>
      <sheetName val="12"/>
      <sheetName val="FORMC"/>
      <sheetName val="DR"/>
      <sheetName val="self_rating 2001"/>
      <sheetName val="Assumptions 1"/>
      <sheetName val="Assumptions 2"/>
      <sheetName val="Traffic Tables"/>
      <sheetName val="Cashflow"/>
      <sheetName val="Description(P)"/>
      <sheetName val="Assumption sheet"/>
      <sheetName val="ADM"/>
      <sheetName val="TC-M"/>
      <sheetName val="&lt;Q&gt; Lead"/>
      <sheetName val="Summary"/>
      <sheetName val="K100f"/>
      <sheetName val="K200f"/>
      <sheetName val="Introduction"/>
      <sheetName val="U10|20"/>
      <sheetName val="K5-1"/>
      <sheetName val="Note2"/>
      <sheetName val="BS15"/>
      <sheetName val="KS_CONSO"/>
      <sheetName val="SCH 2-5"/>
      <sheetName val="B_C4"/>
      <sheetName val="pdt cost"/>
      <sheetName val="ACT"/>
      <sheetName val="Sheet2"/>
      <sheetName val="Activity Price"/>
      <sheetName val="PRICE @ 31 Jan 2000"/>
      <sheetName val="MASTER (3)"/>
      <sheetName val="EU1"/>
      <sheetName val="HP99"/>
      <sheetName val="H101"/>
      <sheetName val="O101"/>
      <sheetName val="indicator"/>
      <sheetName val="Main orig"/>
      <sheetName val="I"/>
      <sheetName val="sch3-r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terim ___ Top"/>
      <sheetName val="Mth"/>
      <sheetName val="SUAD"/>
      <sheetName val="COV"/>
      <sheetName val="PPE"/>
      <sheetName val="CA_PRE_P_"/>
      <sheetName val="A2-3"/>
      <sheetName val="CORRECTION"/>
      <sheetName val="cc_196_(SYS)_(2)"/>
      <sheetName val="ADD_NA"/>
      <sheetName val="Electrical_"/>
      <sheetName val="5_Analysis"/>
      <sheetName val="Opening_TrialBalance"/>
      <sheetName val="M-1_Interim"/>
      <sheetName val="YR99_RENTAL_ACCRUAL"/>
      <sheetName val="SCH_B"/>
      <sheetName val="O4_CA"/>
      <sheetName val="O2_TC"/>
      <sheetName val="CA_working"/>
      <sheetName val="Profit_&amp;_loss"/>
      <sheetName val="65_FINANCE"/>
      <sheetName val="lead_"/>
      <sheetName val="1_LeadSchedule"/>
      <sheetName val="4_Analysis"/>
      <sheetName val="addl_cost"/>
      <sheetName val="P|SHRG_COST"/>
      <sheetName val="U-1_1"/>
      <sheetName val="sales_cut_off1"/>
      <sheetName val="purchase_cut_off1"/>
      <sheetName val="U2_-_Sales1"/>
      <sheetName val="cc_196_(SYS)_(2)1"/>
      <sheetName val="ADD_NA1"/>
      <sheetName val="Electrical_1"/>
      <sheetName val="5_Analysis1"/>
      <sheetName val="Opening_TrialBalance1"/>
      <sheetName val="M-1_Interim1"/>
      <sheetName val="YR99_RENTAL_ACCRUAL1"/>
      <sheetName val="SCH_B1"/>
      <sheetName val="O4_CA1"/>
      <sheetName val="O2_TC1"/>
      <sheetName val="CA_working1"/>
      <sheetName val="Profit_&amp;_loss1"/>
      <sheetName val="65_FINANCE1"/>
      <sheetName val="lead_1"/>
      <sheetName val="P12_41"/>
      <sheetName val="1_LeadSchedule1"/>
      <sheetName val="4_Analysis1"/>
      <sheetName val="N2_Detailed_Listing_(Pre-final1"/>
      <sheetName val="addl_cost1"/>
      <sheetName val="Company_Info1"/>
      <sheetName val="CA_Comp1"/>
      <sheetName val="P|SHRG_COST1"/>
      <sheetName val="U-1_2"/>
      <sheetName val="sales_cut_off2"/>
      <sheetName val="purchase_cut_off2"/>
      <sheetName val="U2_-_Sales2"/>
      <sheetName val="cc_196_(SYS)_(2)2"/>
      <sheetName val="Opening_TrialBalance2"/>
      <sheetName val="ADD_NA2"/>
      <sheetName val="Electrical_2"/>
      <sheetName val="5_Analysis2"/>
      <sheetName val="M-1_Interim2"/>
      <sheetName val="YR99_RENTAL_ACCRUAL2"/>
      <sheetName val="SCH_B2"/>
      <sheetName val="O4_CA2"/>
      <sheetName val="O2_TC2"/>
      <sheetName val="CA_working2"/>
      <sheetName val="Profit_&amp;_loss2"/>
      <sheetName val="65_FINANCE2"/>
      <sheetName val="lead_2"/>
      <sheetName val="P12_42"/>
      <sheetName val="1_LeadSchedule2"/>
      <sheetName val="P|SHRG_COST2"/>
      <sheetName val="24100_Accr_Liab1"/>
      <sheetName val="N2_Detailed_Listing_(Pre-final2"/>
      <sheetName val="Customize_Your_Loan_Manager"/>
      <sheetName val="Loan_Amortization_Table"/>
      <sheetName val="CA_Sheet"/>
      <sheetName val="YEM2004_TURNOVER1"/>
      <sheetName val="U1_11"/>
      <sheetName val="O1-1CA_Sheet1"/>
      <sheetName val="UEMGP_IS_061"/>
      <sheetName val="UEMGP_Est_Dec_20041"/>
      <sheetName val="depn-Sep_031"/>
      <sheetName val="Gain_Loss_Calculation1"/>
      <sheetName val="FF-2_(1)1"/>
      <sheetName val="Cost_centre_expenditure1"/>
      <sheetName val="July_Posting1"/>
      <sheetName val="CA_Comp2"/>
      <sheetName val="Company_Info2"/>
      <sheetName val="Interim_--&gt;_Top1"/>
      <sheetName val="M_MM1"/>
      <sheetName val="O4(update_on_CA)"/>
      <sheetName val="Feb_041"/>
      <sheetName val="Deferred_tax_151001"/>
      <sheetName val="6_Analysis"/>
      <sheetName val="R30_500"/>
      <sheetName val="T10_0"/>
      <sheetName val="F-1_F-2"/>
      <sheetName val="F2-write_off"/>
      <sheetName val="130120_AR-MISC"/>
      <sheetName val="BIS_LIST-NTH_18"/>
      <sheetName val="Sch_Expenses"/>
      <sheetName val="_IBPL0001"/>
      <sheetName val="St_Aerospace"/>
      <sheetName val="Hyperion_"/>
      <sheetName val="6A_CA"/>
      <sheetName val="4_Analysis2"/>
      <sheetName val="LC___TR_Listing"/>
      <sheetName val="Income_Statement"/>
      <sheetName val="Balance_Sheet"/>
      <sheetName val="RKPP_(2)"/>
      <sheetName val="REVISED_RKPP"/>
      <sheetName val="PSA_Ltd__Mthly_PL"/>
      <sheetName val="Pack_St_Val_95_(Local)"/>
      <sheetName val="Phil__Std_"/>
      <sheetName val="P_&amp;_L_EP"/>
      <sheetName val="P&amp;L_JB"/>
      <sheetName val="Depn_Summary"/>
      <sheetName val="65_"/>
      <sheetName val="JUNE_EOH-MASTER_(2)"/>
      <sheetName val="stock1020v1_3"/>
      <sheetName val="addl_cost2"/>
      <sheetName val="61_HR"/>
      <sheetName val="3_P&amp;L_"/>
      <sheetName val="Tax_Comp"/>
      <sheetName val="EMAS_Overview"/>
      <sheetName val="Sales_-_Machinery_&amp;_Equipment"/>
      <sheetName val="Payable_Fee_-_Liquidity_(supp)"/>
      <sheetName val="CR_AJE"/>
      <sheetName val="Currency_deposit-MYR"/>
      <sheetName val="Format_(2)"/>
      <sheetName val="job_wip"/>
      <sheetName val="Leasehold_improvement"/>
      <sheetName val="B2_204"/>
      <sheetName val="C3_1"/>
      <sheetName val="adm&amp;selling_exp"/>
      <sheetName val="Disposal_2006"/>
      <sheetName val="B-_1"/>
      <sheetName val="U2_2"/>
      <sheetName val="Comp_equip"/>
      <sheetName val="CAP_WORKSHEET"/>
      <sheetName val="A04"/>
      <sheetName val="A13"/>
      <sheetName val="B08"/>
      <sheetName val="B10"/>
      <sheetName val="N2-1F"/>
      <sheetName val="G200_Deposit"/>
      <sheetName val="Depreciation"/>
      <sheetName val="U-1_3"/>
      <sheetName val="sales_cut_off3"/>
      <sheetName val="purchase_cut_off3"/>
      <sheetName val="U2_-_Sales3"/>
      <sheetName val="Electrical_3"/>
      <sheetName val="ADD_NA3"/>
      <sheetName val="cc_196_(SYS)_(2)3"/>
      <sheetName val="Opening_TrialBalance3"/>
      <sheetName val="5_Analysis3"/>
      <sheetName val="SCH_B3"/>
      <sheetName val="O4_CA3"/>
      <sheetName val="O2_TC3"/>
      <sheetName val="CA_working3"/>
      <sheetName val="lead_3"/>
      <sheetName val="P12_43"/>
      <sheetName val="YR99_RENTAL_ACCRUAL3"/>
      <sheetName val="M-1_Interim3"/>
      <sheetName val="Profit_&amp;_loss3"/>
      <sheetName val="65_FINANCE3"/>
      <sheetName val="P|SHRG_COST3"/>
      <sheetName val="1_LeadSchedule3"/>
      <sheetName val="addl_cost3"/>
      <sheetName val="4_Analysis3"/>
      <sheetName val="Company_Info3"/>
      <sheetName val="CA_Comp3"/>
      <sheetName val="N2_Detailed_Listing_(Pre-final3"/>
      <sheetName val="D_Tax"/>
      <sheetName val="A1-1"/>
      <sheetName val="L4-9"/>
      <sheetName val="Resource Plan (2)"/>
      <sheetName val="ARP-U101"/>
      <sheetName val="ARP-U301"/>
      <sheetName val="FF-21"/>
      <sheetName val="M&amp;E"/>
      <sheetName val="U2 Sales"/>
      <sheetName val="List_Control"/>
      <sheetName val="Consolidated"/>
      <sheetName val="10-1 Media"/>
      <sheetName val="10-cut"/>
      <sheetName val="Entity Data"/>
      <sheetName val="CONTB2001"/>
      <sheetName val="DD"/>
      <sheetName val="JobDetails"/>
      <sheetName val="Details"/>
      <sheetName val="Index"/>
      <sheetName val="unpaid"/>
      <sheetName val="GeneralInfo"/>
      <sheetName val="Marshal"/>
      <sheetName val="PPE_listing"/>
      <sheetName val="TB Worksheet"/>
      <sheetName val="Pricelist"/>
      <sheetName val="Energy(update)"/>
      <sheetName val="EE1f"/>
      <sheetName val="OSM"/>
      <sheetName val="Workdone"/>
      <sheetName val="Cover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FFE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Final"/>
      <sheetName val="Consol"/>
      <sheetName val="Dept"/>
      <sheetName val="Input"/>
      <sheetName val="PL ARP"/>
      <sheetName val="Tables"/>
      <sheetName val="Renovation"/>
      <sheetName val="sumdepn01"/>
      <sheetName val="Nleave2"/>
      <sheetName val="Model"/>
      <sheetName val="K2 Depreciation test"/>
      <sheetName val="K4. F&amp;F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304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O1 PY"/>
      <sheetName val="H1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HP-lead"/>
      <sheetName val="Consol.Debt"/>
      <sheetName val="Data Sheet "/>
      <sheetName val="Database"/>
      <sheetName val="IBA&amp;HP"/>
      <sheetName val="Inc&amp;Exp"/>
      <sheetName val="FA"/>
      <sheetName val="G2 Prepaid Expenses"/>
      <sheetName val="BS-M"/>
      <sheetName val="Dep"/>
      <sheetName val="GIT as at 30 Nov03"/>
      <sheetName val="Deferred Sales Jul 04"/>
      <sheetName val="GRAPH"/>
      <sheetName val="purchase cÍ off"/>
      <sheetName val="COLPA"/>
      <sheetName val="資料"/>
      <sheetName val="EUROPE CIRCUITS"/>
      <sheetName val="USD&amp;UKL Rates"/>
      <sheetName val="PLFS"/>
      <sheetName val="PLFS(allocation)"/>
      <sheetName val="K1"/>
      <sheetName val="F9 Parameters"/>
      <sheetName val="RechargeEntityList"/>
      <sheetName val="#511BkRec"/>
      <sheetName val="#511-SEPT97"/>
      <sheetName val="#511-OCT97"/>
      <sheetName val="#511-NOV97"/>
      <sheetName val="#511-DEC97"/>
      <sheetName val="M-MM "/>
      <sheetName val="F-1|2"/>
      <sheetName val="BPCOR DETAILS"/>
      <sheetName val="BPMKT DETAILS"/>
      <sheetName val="K1-1 Addn"/>
      <sheetName val="JV"/>
      <sheetName val="K101"/>
      <sheetName val="Budget"/>
      <sheetName val="SCS"/>
      <sheetName val="Entries"/>
      <sheetName val="Q_HP_44"/>
      <sheetName val="Q_HP_39"/>
      <sheetName val="Q_HP_"/>
      <sheetName val="Q_HP_14"/>
      <sheetName val="Q_HP_31"/>
      <sheetName val="Corp Rates"/>
      <sheetName val="lookup"/>
      <sheetName val="SWHOLD-SAL"/>
      <sheetName val="Ten Year"/>
      <sheetName val="Valuation Summ"/>
      <sheetName val="A2.201"/>
      <sheetName val="Std cost"/>
      <sheetName val="FY2006 PL"/>
      <sheetName val="SCH D"/>
      <sheetName val="SCH 20"/>
      <sheetName val="Disposals"/>
      <sheetName val="9950 20 "/>
      <sheetName val="9950 00"/>
      <sheetName val="Financials"/>
      <sheetName val="EE101"/>
      <sheetName val="provisions"/>
      <sheetName val="financial statements"/>
      <sheetName val="A4-1&amp;2"/>
      <sheetName val="Cover Sheet"/>
      <sheetName val="JUL03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sap"/>
      <sheetName val="Ranges"/>
      <sheetName val="SPSB2005"/>
      <sheetName val="Deferred Sales Dec04"/>
      <sheetName val="INC - BOOK-TAX RECON -- ACC"/>
      <sheetName val="Sch4"/>
      <sheetName val="Sch4t"/>
      <sheetName val="Sch 4"/>
      <sheetName val="BIA PTS 2"/>
      <sheetName val="Jan 01"/>
      <sheetName val="Input-Act"/>
      <sheetName val="KSIexps"/>
      <sheetName val="A2 SAD Schedule"/>
      <sheetName val="A2.2 Reclassification Diff"/>
      <sheetName val="K3 - Depr reasonableness"/>
      <sheetName val="Register"/>
      <sheetName val="Inventory Master List"/>
      <sheetName val="C-63"/>
      <sheetName val="SCH 4 - 7"/>
      <sheetName val="To Generate"/>
      <sheetName val="Asset List"/>
      <sheetName val="References"/>
      <sheetName val="Accn"/>
      <sheetName val="固定资产明细表"/>
      <sheetName val="3 - Balance Sheet"/>
      <sheetName val="PTC"/>
      <sheetName val="FA-LISTING"/>
      <sheetName val="master"/>
      <sheetName val="Stock List"/>
      <sheetName val="EURO"/>
      <sheetName val="LBO Inputs"/>
      <sheetName val="DCF_inputs"/>
      <sheetName val="menus"/>
      <sheetName val="Inventory trend"/>
      <sheetName val="AA1&amp;2"/>
      <sheetName val="AA3"/>
      <sheetName val="2002"/>
      <sheetName val="FA1"/>
      <sheetName val="Delivery (Mark)"/>
      <sheetName val="SPack"/>
      <sheetName val="G2|1-MGS-SS"/>
      <sheetName val="last level"/>
      <sheetName val="FS"/>
      <sheetName val="Sch18-34"/>
      <sheetName val="E1-1ss"/>
      <sheetName val="DATA WP"/>
      <sheetName val="Macola GL"/>
      <sheetName val="O5"/>
      <sheetName val="O-5"/>
      <sheetName val="B-3"/>
      <sheetName val="SCH 22"/>
      <sheetName val="2000cy"/>
      <sheetName val="AP"/>
      <sheetName val="Q2"/>
      <sheetName val="U-10"/>
      <sheetName val="20.0"/>
      <sheetName val="100.1"/>
      <sheetName val="03.0"/>
      <sheetName val="Sales_Price"/>
      <sheetName val="20_0"/>
      <sheetName val="100_1"/>
      <sheetName val="03_0"/>
      <sheetName val="Date"/>
      <sheetName val="EXP"/>
      <sheetName val="DRIVE SHIP"/>
      <sheetName val="O5_IBA"/>
      <sheetName val="WIRE"/>
      <sheetName val="K-2"/>
      <sheetName val="H1-Investments"/>
      <sheetName val="SAME"/>
      <sheetName val="ASSLIST2.XLS"/>
      <sheetName val="RM Prices - Overheads"/>
      <sheetName val="Production"/>
      <sheetName val="2001"/>
      <sheetName val="itc-inv"/>
      <sheetName val="U1|1"/>
      <sheetName val="COMP2000CY"/>
      <sheetName val="PL95"/>
      <sheetName val="AccInfors"/>
      <sheetName val="ica"/>
      <sheetName val="F4"/>
      <sheetName val="DEC_98 (2)"/>
      <sheetName val="Daily Valuation"/>
      <sheetName val="ADVANCE-STAFF"/>
      <sheetName val="Activity_Price"/>
      <sheetName val="PRICE_@_31_Jan_2000"/>
      <sheetName val="MASTER_(3)"/>
      <sheetName val="Main_orig"/>
      <sheetName val="1990(YA91)"/>
      <sheetName val="1992(YA93)"/>
      <sheetName val="1991(YA92)"/>
      <sheetName val="AUD-SCH1"/>
      <sheetName val="_2__xls__2__xls_COV"/>
      <sheetName val="Travel Overseas"/>
      <sheetName val="ABR P&amp;L"/>
      <sheetName val="PLmth "/>
      <sheetName val="A2-5"/>
      <sheetName val="10401"/>
      <sheetName val="2000py"/>
      <sheetName val="CSCE"/>
      <sheetName val="MainComp"/>
      <sheetName val="DR1-4"/>
      <sheetName val="G1"/>
      <sheetName val="Avnet Japan"/>
      <sheetName val="b1"/>
      <sheetName val="E203-1"/>
      <sheetName val="E115-4"/>
      <sheetName val="J2"/>
      <sheetName val="A5"/>
      <sheetName val="S.33(2)"/>
      <sheetName val="MAY"/>
      <sheetName val="BALANCESHEET"/>
      <sheetName val="feb"/>
      <sheetName val="MLR pg 10 to 15"/>
      <sheetName val="AJE"/>
      <sheetName val="Parameðq="/>
      <sheetName val="Die Ships"/>
      <sheetName val="COMPUTER"/>
      <sheetName val="A.4.3"/>
      <sheetName val="Permanent info"/>
      <sheetName val="DI-ESTI"/>
      <sheetName val="Quantity"/>
      <sheetName val="TAX SCHEDULE"/>
      <sheetName val="ARP_G201"/>
      <sheetName val="ARP_P201"/>
      <sheetName val="Group"/>
      <sheetName val="TRANS LISTING"/>
      <sheetName val="stock1020v1_31"/>
      <sheetName val="JUNE_EOH-MASTER_(2)1"/>
      <sheetName val="EMAS_Overview1"/>
      <sheetName val="F2-write_off1"/>
      <sheetName val="61_HR1"/>
      <sheetName val="Sales_-_Machinery_&amp;_Equipment1"/>
      <sheetName val="Payable_Fee_-_Liquidity_(supp)1"/>
      <sheetName val="TB_Worksheet"/>
      <sheetName val="Data_Sheet_"/>
      <sheetName val="SCH_D"/>
      <sheetName val="SCH_20"/>
      <sheetName val="stock1020v1_32"/>
      <sheetName val="JUNE_EOH-MASTER_(2)2"/>
      <sheetName val="EMAS_Overview2"/>
      <sheetName val="F2-write_off2"/>
      <sheetName val="61_HR2"/>
      <sheetName val="Sales_-_Machinery_&amp;_Equipment2"/>
      <sheetName val="Payable_Fee_-_Liquidity_(supp)2"/>
      <sheetName val="Comp_equip1"/>
      <sheetName val="job_wip1"/>
      <sheetName val="LC___TR_Listing1"/>
      <sheetName val="TB_Worksheet1"/>
      <sheetName val="Customize_Your_Loan_Manager1"/>
      <sheetName val="Loan_Amortization_Table1"/>
      <sheetName val="Data_Sheet_1"/>
      <sheetName val="SCH_D1"/>
      <sheetName val="SCH_201"/>
      <sheetName val="BIS_LIST-NTH_181"/>
      <sheetName val="Sch24-W&amp;T"/>
      <sheetName val="Green details"/>
      <sheetName val="H1_MGS"/>
      <sheetName val="PopCache_Sheet1"/>
      <sheetName val="List"/>
      <sheetName val="U1-1"/>
      <sheetName val="PM Setting"/>
      <sheetName val="OPI"/>
      <sheetName val="PARAMETERS"/>
      <sheetName val="period"/>
      <sheetName val="DIV-Net period"/>
      <sheetName val="STATC"/>
      <sheetName val="F1 - Lead"/>
      <sheetName val="orig"/>
      <sheetName val="SJ20"/>
      <sheetName val="Ã«ÀûÂÊ·ÖÎö±í"/>
      <sheetName val="K10-1 "/>
      <sheetName val=" IB-PL-00-01 SUMMARY"/>
      <sheetName val="PROOF"/>
      <sheetName val="Loan facility dated 31 March"/>
      <sheetName val="Compute NB (HSH)"/>
      <sheetName val="Loan terms"/>
      <sheetName val="Rates"/>
      <sheetName val="forex"/>
      <sheetName val="VOLUME"/>
      <sheetName val="Results"/>
      <sheetName val="A2-2 RJE"/>
      <sheetName val="Assumptions"/>
      <sheetName val="Model ID"/>
      <sheetName val="1A TaxComp (pi)"/>
      <sheetName val="Age311299TESP"/>
      <sheetName val="P4DDBFTESP"/>
      <sheetName val="IntDec00TespM&amp;B"/>
      <sheetName val="C2"/>
      <sheetName val="M101"/>
      <sheetName val="tax comp."/>
      <sheetName val="Tickmark"/>
      <sheetName val="A3-2"/>
      <sheetName val="Appendix I -1"/>
      <sheetName val="Appendix I-2"/>
      <sheetName val="C-1"/>
      <sheetName val="C-30"/>
      <sheetName val="G12"/>
      <sheetName val="N"/>
      <sheetName val="O"/>
      <sheetName val="O-1"/>
      <sheetName val="O-10"/>
      <sheetName val="T1"/>
      <sheetName val="AUDIT SCHEDULE"/>
      <sheetName val="_CASUM"/>
      <sheetName val="ProductName"/>
      <sheetName val="Activity_Price1"/>
      <sheetName val="PRICE_@_31_Jan_20001"/>
      <sheetName val="MASTER_(3)1"/>
      <sheetName val="Main_orig1"/>
      <sheetName val="Daily_Valuation"/>
      <sheetName val="Ten_Year"/>
      <sheetName val="Valuation_Summ"/>
      <sheetName val="Travel_Overseas"/>
      <sheetName val="Activity_Price2"/>
      <sheetName val="PRICE_@_31_Jan_20002"/>
      <sheetName val="MASTER_(3)2"/>
      <sheetName val="depn-Sep_032"/>
      <sheetName val="Main_orig2"/>
      <sheetName val="Daily_Valuation1"/>
      <sheetName val="Ten_Year1"/>
      <sheetName val="Valuation_Summ1"/>
      <sheetName val="Travel_Overseas1"/>
      <sheetName val="CG97#1"/>
      <sheetName val="0100"/>
      <sheetName val="FF-10"/>
      <sheetName val="GENERIC"/>
      <sheetName val="coa-new"/>
      <sheetName val="acc-pre"/>
      <sheetName val="cust"/>
      <sheetName val="empcode"/>
      <sheetName val="supcode"/>
      <sheetName val="MCA"/>
      <sheetName val="mmmmm"/>
      <sheetName val="CAJE"/>
      <sheetName val="AC"/>
      <sheetName val="DG "/>
      <sheetName val="Oracle nos"/>
      <sheetName val="Atth CC"/>
      <sheetName val="Appx B"/>
      <sheetName val="K4"/>
      <sheetName val="A3-FSL"/>
      <sheetName val="shh"/>
      <sheetName val="exesummary"/>
      <sheetName val="F2-3-6 OH absorbtion rate "/>
      <sheetName val="vlookup"/>
      <sheetName val="Salary"/>
      <sheetName val="Hypothesis"/>
      <sheetName val="P_L"/>
      <sheetName val="Incoms.sta.Sep-03"/>
      <sheetName val="CA_Sheet1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20_02"/>
      <sheetName val="100_12"/>
      <sheetName val="03_02"/>
      <sheetName val="U2_Sales1"/>
      <sheetName val="A402_PBC_PL"/>
      <sheetName val="Expense Summary"/>
      <sheetName val="ARDetails"/>
      <sheetName val="Anx1"/>
      <sheetName val="wbs"/>
      <sheetName val="currency"/>
      <sheetName val="COMP"/>
      <sheetName val="O4"/>
      <sheetName val="FF_21_a_"/>
      <sheetName val="Y2000"/>
      <sheetName val="MDN"/>
      <sheetName val="NGA"/>
      <sheetName val="Financial Summary"/>
      <sheetName val="SEPWKSHT"/>
      <sheetName val="17"/>
      <sheetName val="E221"/>
      <sheetName val="C.A.Sum"/>
      <sheetName val="FF_50"/>
      <sheetName val="InvoiceList"/>
      <sheetName val="5A CA Comp."/>
      <sheetName val="A2_5"/>
      <sheetName val="NOTE54"/>
      <sheetName val="ALLOWANCE"/>
      <sheetName val="Sort Of SAP-GL"/>
      <sheetName val="Control"/>
      <sheetName val="O1.1. CA Sheet"/>
      <sheetName val="Annx"/>
      <sheetName val="Earnings (Maturity)"/>
      <sheetName val="Earnings (Asset)"/>
      <sheetName val="E103"/>
      <sheetName val="I101"/>
      <sheetName val="July_03_Pg8"/>
      <sheetName val="A.R 01"/>
      <sheetName val="5. Financial Statements (AR)"/>
      <sheetName val="DEPN 2001"/>
      <sheetName val="POWER ASSUMPTIONS"/>
      <sheetName val="Summary Output &amp; assumptions"/>
      <sheetName val="Volume - new"/>
      <sheetName val="DAILY BANK"/>
      <sheetName val="feb march dump"/>
      <sheetName val="2Yr"/>
      <sheetName val="NPBT Detail~Brands"/>
      <sheetName val="Profile"/>
      <sheetName val="LinkData"/>
      <sheetName val="HBOSubRev"/>
      <sheetName val="M101 "/>
      <sheetName val="COGS"/>
      <sheetName val="TAX COM"/>
      <sheetName val="Tabelle3"/>
      <sheetName val="AMAL97"/>
      <sheetName val="A2.100 AJE"/>
      <sheetName val="K13-NBV=0"/>
      <sheetName val="BYBU96"/>
      <sheetName val="f&amp;f"/>
      <sheetName val="OEquip"/>
      <sheetName val="A16C"/>
      <sheetName val="SCH H"/>
      <sheetName val="dghn"/>
      <sheetName val="Bal Sheet"/>
      <sheetName val="A6"/>
      <sheetName val="FF_6"/>
      <sheetName val="TBCS-BS"/>
      <sheetName val="Report"/>
      <sheetName val="C4-230"/>
      <sheetName val="RekapGaji"/>
      <sheetName val="F1.2"/>
      <sheetName val="1 FGS"/>
      <sheetName val="DEV"/>
      <sheetName val="J-N"/>
      <sheetName val="O12-O15"/>
      <sheetName val="P1"/>
      <sheetName val="gVL"/>
      <sheetName val="GSV"/>
      <sheetName val="APCODE"/>
      <sheetName val="SPARES"/>
      <sheetName val="swaps (usd)"/>
      <sheetName val="materiallist"/>
      <sheetName val="M"/>
      <sheetName val="ControlData"/>
      <sheetName val="PM_Setting"/>
      <sheetName val="Note 2"/>
      <sheetName val="Business Unit"/>
      <sheetName val="Drop List References"/>
      <sheetName val="I101 - AR"/>
      <sheetName val="I102 - AP"/>
      <sheetName val="BS control"/>
      <sheetName val="60f_itc"/>
      <sheetName val="Ctinh 10kV"/>
      <sheetName val="table"/>
      <sheetName val="Word lists"/>
      <sheetName val="SSF tables"/>
      <sheetName val="ELIMIN"/>
      <sheetName val="Opex"/>
      <sheetName val="PL PT"/>
      <sheetName val="PIVOT"/>
      <sheetName val="ss-AR"/>
      <sheetName val="Materiality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MM"/>
      <sheetName val="13"/>
      <sheetName val="14"/>
      <sheetName val="NN-12"/>
      <sheetName val="PP-30"/>
      <sheetName val="PP-31"/>
      <sheetName val="PP-40"/>
      <sheetName val="Support, Met, FA - CAT"/>
      <sheetName val="Cover Page"/>
      <sheetName val="JAN08"/>
      <sheetName val="Summary Sheet"/>
      <sheetName val="Percentage"/>
      <sheetName val="PIPELINE"/>
      <sheetName val="FYLE 2006"/>
      <sheetName val="Project's Information"/>
      <sheetName val="O3-Disposal"/>
      <sheetName val="AXIS"/>
      <sheetName val="Spread"/>
      <sheetName val="5340E"/>
      <sheetName val="M-MM_"/>
      <sheetName val="K1-1_Addn"/>
      <sheetName val="BPCOR_DETAILS"/>
      <sheetName val="BPMKT_DETAILS"/>
      <sheetName val="eqkl"/>
      <sheetName val="M-MM_1"/>
      <sheetName val="BPCOR_DETAILS1"/>
      <sheetName val="BPMKT_DETAILS1"/>
      <sheetName val="K1-1_Addn1"/>
      <sheetName val="ACT-SCH 4B(GB-Tax)"/>
      <sheetName val="ADB-SCH5B(GB-Tax)"/>
      <sheetName val="ADB(S)-SCH 1B(GB-Tax)"/>
      <sheetName val="AGC-SCH 6B(GB-Tax)"/>
      <sheetName val="Total OP"/>
      <sheetName val="O500 Tax Comp"/>
      <sheetName val="WP"/>
      <sheetName val="Variables"/>
      <sheetName val="Trial Bal"/>
      <sheetName val="K1 Property, Plant&amp;Equipment"/>
      <sheetName val="Inputs"/>
      <sheetName val="REV_1702"/>
      <sheetName val="1120"/>
      <sheetName val="mbb-bl-5"/>
      <sheetName val="DEVREV2"/>
      <sheetName val="Data &amp; Formulae"/>
      <sheetName val="JV'99"/>
      <sheetName val="YEM2004_TURNOVER3"/>
      <sheetName val="U1_13"/>
      <sheetName val="O1-1CA_Sheet3"/>
      <sheetName val="UEMGP_IS_063"/>
      <sheetName val="UEMGP_Est_Dec_20043"/>
      <sheetName val="depn-Sep_033"/>
      <sheetName val="Gain_Loss_Calculation3"/>
      <sheetName val="FF-2_(1)3"/>
      <sheetName val="Cost_centre_expenditure3"/>
      <sheetName val="July_Posting3"/>
      <sheetName val="Deferred_tax_151003"/>
      <sheetName val="24100_Accr_Liab3"/>
      <sheetName val="M_MM3"/>
      <sheetName val="Interim_--&gt;_Top3"/>
      <sheetName val="Pack_St_Val_95_(Local)2"/>
      <sheetName val="Feb_043"/>
      <sheetName val="6_Analysis2"/>
      <sheetName val="O4(update_on_CA)2"/>
      <sheetName val="R30_5002"/>
      <sheetName val="T10_02"/>
      <sheetName val="F-1_F-22"/>
      <sheetName val="130120_AR-MISC2"/>
      <sheetName val="BIS_LIST-NTH_182"/>
      <sheetName val="Customize_Your_Loan_Manager2"/>
      <sheetName val="Loan_Amortization_Table2"/>
      <sheetName val="LC___TR_Listing2"/>
      <sheetName val="_IBPL00012"/>
      <sheetName val="Sch_Expenses2"/>
      <sheetName val="St_Aerospace2"/>
      <sheetName val="Income_Statement2"/>
      <sheetName val="Balance_Sheet2"/>
      <sheetName val="job_wip2"/>
      <sheetName val="PSA_Ltd__Mthly_PL2"/>
      <sheetName val="RKPP_(2)2"/>
      <sheetName val="REVISED_RKPP2"/>
      <sheetName val="Phil__Std_2"/>
      <sheetName val="P_&amp;_L_EP2"/>
      <sheetName val="P&amp;L_JB2"/>
      <sheetName val="Depn_Summary2"/>
      <sheetName val="B-_11"/>
      <sheetName val="65_1"/>
      <sheetName val="Leasehold_improvement1"/>
      <sheetName val="3_P&amp;L_1"/>
      <sheetName val="Tax_Comp1"/>
      <sheetName val="CR_AJE1"/>
      <sheetName val="adm&amp;selling_exp1"/>
      <sheetName val="B2_2041"/>
      <sheetName val="C3_11"/>
      <sheetName val="Disposal_20061"/>
      <sheetName val="YEM2004_TURNOVER2"/>
      <sheetName val="U1_12"/>
      <sheetName val="O1-1CA_Sheet2"/>
      <sheetName val="UEMGP_IS_062"/>
      <sheetName val="UEMGP_Est_Dec_20042"/>
      <sheetName val="Gain_Loss_Calculation2"/>
      <sheetName val="Cost_centre_expenditure2"/>
      <sheetName val="July_Posting2"/>
      <sheetName val="Deferred_tax_151002"/>
      <sheetName val="24100_Accr_Liab2"/>
      <sheetName val="M_MM2"/>
      <sheetName val="Interim_--&gt;_Top2"/>
      <sheetName val="Pack_St_Val_95_(Local)1"/>
      <sheetName val="Feb_042"/>
      <sheetName val="6_Analysis1"/>
      <sheetName val="O4(update_on_CA)1"/>
      <sheetName val="R30_5001"/>
      <sheetName val="T10_01"/>
      <sheetName val="F-1_F-21"/>
      <sheetName val="130120_AR-MISC1"/>
      <sheetName val="_IBPL00011"/>
      <sheetName val="Sch_Expenses1"/>
      <sheetName val="St_Aerospace1"/>
      <sheetName val="Income_Statement1"/>
      <sheetName val="Balance_Sheet1"/>
      <sheetName val="PSA_Ltd__Mthly_PL1"/>
      <sheetName val="RKPP_(2)1"/>
      <sheetName val="REVISED_RKPP1"/>
      <sheetName val="Phil__Std_1"/>
      <sheetName val="P_&amp;_L_EP1"/>
      <sheetName val="P&amp;L_JB1"/>
      <sheetName val="Depn_Summary1"/>
      <sheetName val="dirrpt&amp;ac"/>
      <sheetName val="FF402-WIP movement"/>
      <sheetName val="FF403-WIP movement"/>
      <sheetName val="E2"/>
      <sheetName val="U1.6"/>
      <sheetName val="P &amp; L"/>
      <sheetName val="FDREPORT"/>
      <sheetName val="RJE"/>
      <sheetName val="WJE"/>
      <sheetName val="4310"/>
      <sheetName val="0180"/>
      <sheetName val="1206 2010"/>
      <sheetName val="1220"/>
      <sheetName val="1223"/>
      <sheetName val="1230"/>
      <sheetName val="GST"/>
      <sheetName val="4360"/>
      <sheetName val="5010"/>
      <sheetName val="5320"/>
      <sheetName val="LS"/>
      <sheetName val="8507"/>
      <sheetName val="8508"/>
      <sheetName val="8520"/>
      <sheetName val="8530"/>
      <sheetName val="8410"/>
      <sheetName val="8411"/>
      <sheetName val="8533"/>
      <sheetName val="8550"/>
      <sheetName val="8551"/>
      <sheetName val="8553"/>
      <sheetName val="Rental Commitment"/>
      <sheetName val="Impairment of FA"/>
      <sheetName val="5307-3"/>
      <sheetName val="Inv. in subsidiaries"/>
      <sheetName val="Inv. in associates"/>
      <sheetName val="R'ship"/>
      <sheetName val="Compensation"/>
      <sheetName val="Bonus"/>
      <sheetName val="LOOKUP TABLE"/>
      <sheetName val="Détails plans d'actions"/>
      <sheetName val="GiaVL"/>
      <sheetName val="tuong"/>
      <sheetName val="DIV PL"/>
      <sheetName val="FY2004 GL Cost"/>
      <sheetName val="Template"/>
      <sheetName val="Paramdata"/>
      <sheetName val="BGT_Ref"/>
      <sheetName val="Significant Processes"/>
      <sheetName val="Benefit Tracking"/>
      <sheetName val="Benefit Form"/>
      <sheetName val="SUD"/>
      <sheetName val="Substantive work on CWIP"/>
      <sheetName val="TAXCOM96"/>
      <sheetName val="wk prgs"/>
      <sheetName val="Lists"/>
      <sheetName val="Assumption_sheet"/>
      <sheetName val="Prepayment list"/>
      <sheetName val="F-1&amp;2"/>
      <sheetName val="F-8"/>
      <sheetName val="B -1"/>
      <sheetName val="U-5"/>
      <sheetName val="FF-2  "/>
      <sheetName val="FF-3 "/>
      <sheetName val="RR"/>
      <sheetName val="Old CA Comp"/>
      <sheetName val="21"/>
      <sheetName val="tnmf300"/>
      <sheetName val="Daten"/>
      <sheetName val="Farm1"/>
      <sheetName val="Page5&amp;6"/>
      <sheetName val="Title Sheet"/>
      <sheetName val="N 1-2"/>
      <sheetName val="Approfit Zinc AWP 03"/>
      <sheetName val="Gen Ass"/>
      <sheetName val="Accueil"/>
      <sheetName val="DONVIBAN"/>
      <sheetName val="NGUON"/>
      <sheetName val="1 - BS"/>
      <sheetName val="E3_1"/>
      <sheetName val="E1_1"/>
      <sheetName val="E2_1"/>
      <sheetName val="U2_Cost_of_sales"/>
      <sheetName val="U4_Other_income_"/>
      <sheetName val="U3_Admin_&amp;_Fin_Exp"/>
      <sheetName val="U5__Selling&amp;Distbn"/>
      <sheetName val="S_33(2)"/>
      <sheetName val="K1_Property,_Plant&amp;Equipment"/>
      <sheetName val="Trial_Bal"/>
      <sheetName val="I1"/>
      <sheetName val="TB.Jan11"/>
      <sheetName val="MODEL PRICE"/>
      <sheetName val="C.A.Sum."/>
      <sheetName val="MAC 06"/>
      <sheetName val="4FA-ADD"/>
      <sheetName val="Jan - Oct"/>
      <sheetName val="Full"/>
      <sheetName val="PM"/>
      <sheetName val="IS"/>
      <sheetName val="Interim NWA converted in Dec02"/>
      <sheetName val="CRA_Detail"/>
      <sheetName val="Journal"/>
      <sheetName val="F1771-IV"/>
      <sheetName val="F1771-V"/>
      <sheetName val="cADJcode"/>
      <sheetName val="Investments"/>
      <sheetName val="Reference"/>
      <sheetName val="EURWBN £"/>
      <sheetName val="Supporting Calc"/>
      <sheetName val="corbeldatail"/>
      <sheetName val="SAD Schedule"/>
      <sheetName val="CRITERIA1"/>
      <sheetName val="CRITERIA2"/>
      <sheetName val="M101 Creditors lead"/>
      <sheetName val="DTD"/>
      <sheetName val="Comp_equip2"/>
      <sheetName val="MFG"/>
      <sheetName val="P&amp;L-A2001DCCN"/>
      <sheetName val="P_L_A2001DCCN"/>
      <sheetName val="SCH4B"/>
      <sheetName val="SCH5C"/>
      <sheetName val="SCH6(5-8)"/>
      <sheetName val="SCH 4D(i)"/>
      <sheetName val="SCH 7C"/>
      <sheetName val="Input_Template"/>
      <sheetName val="Major_Rate"/>
      <sheetName val="U101_P&amp;L"/>
      <sheetName val="Resource_Plan_(2)"/>
      <sheetName val="10-1_Media"/>
      <sheetName val="Entity_Data"/>
      <sheetName val="Accuracy Check"/>
      <sheetName val="LatchRamp"/>
      <sheetName val="N101"/>
      <sheetName val="D "/>
      <sheetName val="工时统计"/>
      <sheetName val="yt"/>
      <sheetName val="Front Page"/>
      <sheetName val="KGNa"/>
      <sheetName val="PUR DETAIL"/>
      <sheetName val="SALES Detail"/>
      <sheetName val="U-1_4"/>
      <sheetName val="sales_cut_off4"/>
      <sheetName val="purchase_cut_off4"/>
      <sheetName val="YEM2004_TURNOVER4"/>
      <sheetName val="U1_14"/>
      <sheetName val="O1-1CA_Sheet4"/>
      <sheetName val="UEMGP_IS_064"/>
      <sheetName val="UEMGP_Est_Dec_20044"/>
      <sheetName val="depn-Sep_034"/>
      <sheetName val="Gain_Loss_Calculation4"/>
      <sheetName val="FF-2_(1)4"/>
      <sheetName val="N2_Detailed_Listing_(Pre-final4"/>
      <sheetName val="Cost_centre_expenditure4"/>
      <sheetName val="24100_Accr_Liab4"/>
      <sheetName val="Interim_--&gt;_Top4"/>
      <sheetName val="CA_Comp4"/>
      <sheetName val="Company_Info4"/>
      <sheetName val="July_Posting4"/>
      <sheetName val="U2_-_Sales4"/>
      <sheetName val="M_MM4"/>
      <sheetName val="Feb_044"/>
      <sheetName val="Deferred_tax_151004"/>
      <sheetName val="P12_44"/>
      <sheetName val="6_Analysis3"/>
      <sheetName val="F-1_F-23"/>
      <sheetName val="O4(update_on_CA)3"/>
      <sheetName val="130120_AR-MISC3"/>
      <sheetName val="R30_5003"/>
      <sheetName val="T10_03"/>
      <sheetName val="Customize_Your_Loan_Manager3"/>
      <sheetName val="Loan_Amortization_Table3"/>
      <sheetName val="F2-write_off3"/>
      <sheetName val="CA_Sheet3"/>
      <sheetName val="LC___TR_Listing3"/>
      <sheetName val="BIS_LIST-NTH_183"/>
      <sheetName val="_IBPL00013"/>
      <sheetName val="Income_Statement3"/>
      <sheetName val="Balance_Sheet3"/>
      <sheetName val="St_Aerospace3"/>
      <sheetName val="Sch_Expenses3"/>
      <sheetName val="PSA_Ltd__Mthly_PL3"/>
      <sheetName val="RKPP_(2)3"/>
      <sheetName val="REVISED_RKPP3"/>
      <sheetName val="Pack_St_Val_95_(Local)3"/>
      <sheetName val="Phil__Std_3"/>
      <sheetName val="Depn_Summary3"/>
      <sheetName val="65_2"/>
      <sheetName val="JUNE_EOH-MASTER_(2)3"/>
      <sheetName val="stock1020v1_33"/>
      <sheetName val="61_HR3"/>
      <sheetName val="3_P&amp;L_2"/>
      <sheetName val="Tax_Comp2"/>
      <sheetName val="P_&amp;_L_EP3"/>
      <sheetName val="P&amp;L_JB3"/>
      <sheetName val="CR_AJE2"/>
      <sheetName val="adm&amp;selling_exp2"/>
      <sheetName val="job_wip3"/>
      <sheetName val="Leasehold_improvement2"/>
      <sheetName val="B2_2042"/>
      <sheetName val="C3_12"/>
      <sheetName val="Disposal_20062"/>
      <sheetName val="B-_12"/>
      <sheetName val="U2_21"/>
      <sheetName val="self_rating_20011"/>
      <sheetName val="Assumptions_11"/>
      <sheetName val="Assumptions_21"/>
      <sheetName val="Traffic_Tables1"/>
      <sheetName val="Cum_91-931"/>
      <sheetName val="Dec_941"/>
      <sheetName val="Assumption_sheet1"/>
      <sheetName val="&lt;Q&gt;_Lead1"/>
      <sheetName val="Interim_____Top1"/>
      <sheetName val="Asset_List1"/>
      <sheetName val="U2_Sales2"/>
      <sheetName val="E3_11"/>
      <sheetName val="E1_11"/>
      <sheetName val="E2_11"/>
      <sheetName val="DATA_WP1"/>
      <sheetName val="KS_CONSO2"/>
      <sheetName val="Macola_GL1"/>
      <sheetName val="Sales_Price3"/>
      <sheetName val="SCH_D2"/>
      <sheetName val="SCH_221"/>
      <sheetName val="Activity_Price3"/>
      <sheetName val="Loan_Data1"/>
      <sheetName val="U2_Cost_of_sales1"/>
      <sheetName val="U4_Other_income_1"/>
      <sheetName val="U3_Admin_&amp;_Fin_Exp1"/>
      <sheetName val="U5__Selling&amp;Distbn1"/>
      <sheetName val="20_03"/>
      <sheetName val="100_13"/>
      <sheetName val="03_03"/>
      <sheetName val="DRIVE_SHIP1"/>
      <sheetName val="Hyperion_1"/>
      <sheetName val="Currency_deposit-MYR1"/>
      <sheetName val="Format_(2)1"/>
      <sheetName val="EMAS_Overview3"/>
      <sheetName val="Sales_-_Machinery_&amp;_Equipment3"/>
      <sheetName val="Payable_Fee_-_Liquidity_(supp)3"/>
      <sheetName val="TB_Worksheet2"/>
      <sheetName val="Input_Template1"/>
      <sheetName val="K4__F&amp;F1"/>
      <sheetName val="ASSLIST2_XLS1"/>
      <sheetName val="RM_Prices_-_Overheads1"/>
      <sheetName val="6A_CA1"/>
      <sheetName val="SCH_2-51"/>
      <sheetName val="pdt_cost1"/>
      <sheetName val="DEC_98_(2)1"/>
      <sheetName val="PRICE_@_31_Jan_20003"/>
      <sheetName val="MASTER_(3)3"/>
      <sheetName val="Main_orig3"/>
      <sheetName val="Daily_Valuation2"/>
      <sheetName val="Ten_Year2"/>
      <sheetName val="Valuation_Summ2"/>
      <sheetName val="Travel_Overseas2"/>
      <sheetName val="ABR_P&amp;L1"/>
      <sheetName val="PLmth_1"/>
      <sheetName val="Data_Sheet_2"/>
      <sheetName val="SCH_202"/>
      <sheetName val="last_level1"/>
      <sheetName val="S_33(2)1"/>
      <sheetName val="MLR_pg_10_to_151"/>
      <sheetName val="Delivery_(Mark)1"/>
      <sheetName val="Entity_Data1"/>
      <sheetName val="Avnet_Japan1"/>
      <sheetName val="A2-2_RJE1"/>
      <sheetName val="Model_ID1"/>
      <sheetName val="1A_TaxComp_(pi)1"/>
      <sheetName val="9950_20_1"/>
      <sheetName val="9950_001"/>
      <sheetName val="Std_cost1"/>
      <sheetName val="FY2006_PL1"/>
      <sheetName val="E2_General_review1"/>
      <sheetName val="E3_Specific_collectibility_rev1"/>
      <sheetName val="EE_Debtors_circularisation1"/>
      <sheetName val="MM_Creditors_circularisation1"/>
      <sheetName val="Mach_&amp;_equip1"/>
      <sheetName val="PL_ARP1"/>
      <sheetName val="K2_Depreciation_test1"/>
      <sheetName val="Waikiki_Galleria_P'tration_2001"/>
      <sheetName val="Yen_Spending_981"/>
      <sheetName val="July_Ftes1"/>
      <sheetName val="June_ftes1"/>
      <sheetName val="MOJ_OUTB_XLS1"/>
      <sheetName val="E101_-_Lead1"/>
      <sheetName val="F101_-_inventory_1"/>
      <sheetName val="O101_-_Lead1"/>
      <sheetName val="U101_-_Lead1"/>
      <sheetName val="&lt;E3&gt;_-_Doubtful_debts1"/>
      <sheetName val="&lt;F1&gt;_-_Lead1"/>
      <sheetName val="&lt;G1&gt;_-_Lead1"/>
      <sheetName val="E1_-_Lead1"/>
      <sheetName val="Edit_Combos1"/>
      <sheetName val="E601_Debtors_Circular1"/>
      <sheetName val="Bonus_and_WH1"/>
      <sheetName val="J3_41"/>
      <sheetName val="G2_Prepaid_Expenses1"/>
      <sheetName val="purchase_cÍ_off1"/>
      <sheetName val="Consol_Debt1"/>
      <sheetName val="M-MM_2"/>
      <sheetName val="BPCOR_DETAILS2"/>
      <sheetName val="BPMKT_DETAILS2"/>
      <sheetName val="K1-1_Addn2"/>
      <sheetName val="EUROPE_CIRCUITS1"/>
      <sheetName val="USD&amp;UKL_Rates1"/>
      <sheetName val="O1_PY1"/>
      <sheetName val="GIT_as_at_30_Nov031"/>
      <sheetName val="Deferred_Sales_Jul_041"/>
      <sheetName val="Corp_Rates1"/>
      <sheetName val="tax_comp_"/>
      <sheetName val="Appendix_I_-1"/>
      <sheetName val="Appendix_I-2"/>
      <sheetName val="AUDIT_SCHEDULE"/>
      <sheetName val="_IB-PL-00-01_SUMMARY"/>
      <sheetName val="DG_"/>
      <sheetName val="Oracle_nos"/>
      <sheetName val="Atth_CC"/>
      <sheetName val="Appx_B"/>
      <sheetName val="K10-1_"/>
      <sheetName val="SCH_4_-_7"/>
      <sheetName val="F2-3-6_OH_absorbtion_rate_"/>
      <sheetName val="Incoms_sta_Sep-03"/>
      <sheetName val="Expense_Summary"/>
      <sheetName val="3_-_Balance_Sheet"/>
      <sheetName val="TRANS_LISTING"/>
      <sheetName val="Financial_Summary"/>
      <sheetName val="C_A_Sum"/>
      <sheetName val="5A_CA_Comp_"/>
      <sheetName val="Sort_Of_SAP-GL"/>
      <sheetName val="1_FGS"/>
      <sheetName val="F1_2"/>
      <sheetName val="LBO_Inputs"/>
      <sheetName val="A2_SAD_Schedule"/>
      <sheetName val="A2_2_Reclassification_Diff"/>
      <sheetName val="TrialBalance_By_CC"/>
      <sheetName val="Group_by_sales_control"/>
      <sheetName val="By_sales_control"/>
      <sheetName val="By_transaction_no"/>
      <sheetName val="F9_Parameters"/>
      <sheetName val="A2_201"/>
      <sheetName val="financial_statements"/>
      <sheetName val="Cover_Sheet"/>
      <sheetName val="U1_P&amp;L"/>
      <sheetName val="Eco_Cap"/>
      <sheetName val="G1_-_Lead"/>
      <sheetName val="Legal_&amp;_HR"/>
      <sheetName val="Staff_Costs"/>
      <sheetName val="Sales_&amp;_Marketing"/>
      <sheetName val="HP_Int_rea"/>
      <sheetName val="1030002_A"/>
      <sheetName val="1030004_A"/>
      <sheetName val="1030006_A"/>
      <sheetName val="Deferred_Sales_Dec04"/>
      <sheetName val="Inventory_Master_List"/>
      <sheetName val="TAX_SCHEDULE"/>
      <sheetName val="Stock_List"/>
      <sheetName val="Jan_01"/>
      <sheetName val="O1_1__CA_Sheet"/>
      <sheetName val="TAX_COM"/>
      <sheetName val="Bal_Sheet"/>
      <sheetName val="To_Generate"/>
      <sheetName val="swaps_(usd)"/>
      <sheetName val="SCH_H"/>
      <sheetName val="Dragonfly_Lookup"/>
      <sheetName val="Master_Value_Sheet"/>
      <sheetName val="Cover_Page"/>
      <sheetName val="Summary_Sheet"/>
      <sheetName val="FYLE_2006"/>
      <sheetName val="Project's_Information"/>
      <sheetName val="ACT-SCH_4B(GB-Tax)"/>
      <sheetName val="ADB(S)-SCH_1B(GB-Tax)"/>
      <sheetName val="AGC-SCH_6B(GB-Tax)"/>
      <sheetName val="Total_OP"/>
      <sheetName val="O500_Tax_Comp"/>
      <sheetName val="Note_2"/>
      <sheetName val="Data_&amp;_Formulae"/>
      <sheetName val="FF402-WIP_movement"/>
      <sheetName val="FF403-WIP_movement"/>
      <sheetName val="self_rating_2001"/>
      <sheetName val="Assumptions_1"/>
      <sheetName val="Assumptions_2"/>
      <sheetName val="Traffic_Tables"/>
      <sheetName val="Cum_91-93"/>
      <sheetName val="Dec_94"/>
      <sheetName val="Interim_____Top"/>
      <sheetName val="&lt;Q&gt;_Lead"/>
      <sheetName val="DATA_WP"/>
      <sheetName val="KS_CONSO1"/>
      <sheetName val="Macola_GL"/>
      <sheetName val="SCH_22"/>
      <sheetName val="Loan_Data"/>
      <sheetName val="DRIVE_SHIP"/>
      <sheetName val="K4__F&amp;F"/>
      <sheetName val="ASSLIST2_XLS"/>
      <sheetName val="RM_Prices_-_Overheads"/>
      <sheetName val="SCH_2-5"/>
      <sheetName val="pdt_cost"/>
      <sheetName val="DEC_98_(2)"/>
      <sheetName val="ABR_P&amp;L"/>
      <sheetName val="PLmth_"/>
      <sheetName val="Asset_List"/>
      <sheetName val="last_level"/>
      <sheetName val="MLR_pg_10_to_15"/>
      <sheetName val="Delivery_(Mark)"/>
      <sheetName val="Avnet_Japan"/>
      <sheetName val="A2-2_RJE"/>
      <sheetName val="Model_ID"/>
      <sheetName val="1A_TaxComp_(pi)"/>
      <sheetName val="9950_20_"/>
      <sheetName val="9950_00"/>
      <sheetName val="Std_cost"/>
      <sheetName val="FY2006_PL"/>
      <sheetName val="E2_General_review"/>
      <sheetName val="E3_Specific_collectibility_revi"/>
      <sheetName val="EE_Debtors_circularisation"/>
      <sheetName val="MM_Creditors_circularisation"/>
      <sheetName val="Mach_&amp;_equip"/>
      <sheetName val="PL_ARP"/>
      <sheetName val="K2_Depreciation_test"/>
      <sheetName val="Waikiki_Galleria_P'tration_2000"/>
      <sheetName val="Yen_Spending_98"/>
      <sheetName val="July_Ftes"/>
      <sheetName val="June_ftes"/>
      <sheetName val="MOJ_OUTB_XLS"/>
      <sheetName val="E101_-_Lead"/>
      <sheetName val="F101_-_inventory_"/>
      <sheetName val="O101_-_Lead"/>
      <sheetName val="U101_-_Lead"/>
      <sheetName val="&lt;E3&gt;_-_Doubtful_debts"/>
      <sheetName val="&lt;F1&gt;_-_Lead"/>
      <sheetName val="&lt;G1&gt;_-_Lead"/>
      <sheetName val="E1_-_Lead"/>
      <sheetName val="Edit_Combos"/>
      <sheetName val="E601_Debtors_Circular"/>
      <sheetName val="Bonus_and_WH"/>
      <sheetName val="J3_4"/>
      <sheetName val="G2_Prepaid_Expenses"/>
      <sheetName val="purchase_cÍ_off"/>
      <sheetName val="Consol_Debt"/>
      <sheetName val="EUROPE_CIRCUITS"/>
      <sheetName val="USD&amp;UKL_Rates"/>
      <sheetName val="O1_PY"/>
      <sheetName val="GIT_as_at_30_Nov03"/>
      <sheetName val="Deferred_Sales_Jul_04"/>
      <sheetName val="Corp_Rates"/>
      <sheetName val="参照(1)"/>
      <sheetName val="Danamon LK"/>
      <sheetName val="Setup"/>
      <sheetName val="F-C-2"/>
      <sheetName val="Equipment"/>
      <sheetName val="CIP_USD"/>
      <sheetName val="901-WC2145P"/>
      <sheetName val="U102-U104 Detail"/>
      <sheetName val="KMCPronto"/>
      <sheetName val="F_1"/>
      <sheetName val="F_8"/>
      <sheetName val="U2 _ Sales"/>
      <sheetName val="Map"/>
      <sheetName val="6542"/>
      <sheetName val="2.B.L Investments"/>
      <sheetName val="2.Q.L Revenue"/>
      <sheetName val="0506合并附注"/>
      <sheetName val="2动力设备"/>
      <sheetName val="CONSOLPNL"/>
      <sheetName val="JDE P&amp;L"/>
      <sheetName val="GW201 AR"/>
      <sheetName val="K3_-_Depr_reasonableness"/>
      <sheetName val="Inventory_trend"/>
      <sheetName val="Die_Ships"/>
      <sheetName val="A_4_3"/>
      <sheetName val="Permanent_info"/>
      <sheetName val="PPR0198"/>
      <sheetName val="DDSB"/>
      <sheetName val="EOB"/>
      <sheetName val="EOC"/>
      <sheetName val="EOD"/>
      <sheetName val="EOE"/>
      <sheetName val="EOH"/>
      <sheetName val="EOL"/>
      <sheetName val="EOR"/>
      <sheetName val="EOV"/>
      <sheetName val="EPSB"/>
      <sheetName val="LIMO"/>
      <sheetName val="LPH"/>
      <sheetName val="MLSB"/>
      <sheetName val="MPSB"/>
      <sheetName val="RKSB"/>
      <sheetName val="DataLookups"/>
      <sheetName val="YA-2007"/>
      <sheetName val="Exchange table"/>
      <sheetName val="U4-Recruitment"/>
      <sheetName val="Major_Rate1"/>
      <sheetName val="U101_P&amp;L1"/>
      <sheetName val="Resource_Plan_(2)1"/>
      <sheetName val="CAP_WORKSHEET1"/>
      <sheetName val="10-1_Media1"/>
      <sheetName val="Hyperion_2"/>
      <sheetName val="Currency_deposit-MYR2"/>
      <sheetName val="Format_(2)2"/>
      <sheetName val="Input_Template2"/>
      <sheetName val="Major_Rate2"/>
      <sheetName val="U101_P&amp;L2"/>
      <sheetName val="Resource_Plan_(2)2"/>
      <sheetName val="CAP_WORKSHEET2"/>
      <sheetName val="10-1_Media2"/>
      <sheetName val="Entity_Data2"/>
      <sheetName val="Hyperion_3"/>
      <sheetName val="Currency_deposit-MYR3"/>
      <sheetName val="Format_(2)3"/>
      <sheetName val="CR_AJE3"/>
      <sheetName val="Input_Template3"/>
      <sheetName val="Major_Rate3"/>
      <sheetName val="U101_P&amp;L3"/>
      <sheetName val="Resource_Plan_(2)3"/>
      <sheetName val="U2_Sales3"/>
      <sheetName val="CAP_WORKSHEET3"/>
      <sheetName val="10-1_Media3"/>
      <sheetName val="Entity_Data3"/>
      <sheetName val="Fremont Asian with Grey"/>
      <sheetName val="Activity_Price4"/>
      <sheetName val="PRICE_@_31_Jan_20004"/>
      <sheetName val="MASTER_(3)4"/>
      <sheetName val="stock1020v1_34"/>
      <sheetName val="JUNE_EOH-MASTER_(2)4"/>
      <sheetName val="addl_cost4"/>
      <sheetName val="Main_orig4"/>
      <sheetName val="Daily_Valuation3"/>
      <sheetName val="Ten_Year3"/>
      <sheetName val="Valuation_Summ3"/>
      <sheetName val="Travel_Overseas3"/>
      <sheetName val="tax_comp_1"/>
      <sheetName val="U2___Sales"/>
      <sheetName val="tax_comp_2"/>
      <sheetName val="chitimc"/>
      <sheetName val="dongia (2)"/>
      <sheetName val="LKVL-CK-HT-GD1"/>
      <sheetName val="giathanh1"/>
      <sheetName val="&lt;O1&gt;"/>
      <sheetName val="time"/>
      <sheetName val="_x0000__x0000__x0000__x000a__x0000_烰ࢠ䪀ɿ_xd8c0_࠸ÿ_x0000__x0002_"/>
      <sheetName val="dtxl"/>
      <sheetName val="23"/>
      <sheetName val="dongia_(2)"/>
      <sheetName val="_x000a_烰ࢠ䪀ɿ࠸ÿ"/>
      <sheetName val="MTD_PL"/>
      <sheetName val="dongia_(2)1"/>
      <sheetName val="PM_Setting1"/>
      <sheetName val="Note_21"/>
      <sheetName val="MTD_PL1"/>
      <sheetName val="_IB-PL-00-01_SUMMARY1"/>
      <sheetName val="DG_1"/>
      <sheetName val="Cover_Page1"/>
      <sheetName val="dongia_(2)2"/>
      <sheetName val="MTD PL"/>
      <sheetName val="_IB-PL-00-01_SUMMARY2"/>
      <sheetName val="DG_2"/>
      <sheetName val="DCF_Inputs1"/>
      <sheetName val="Leasehold_improvement3"/>
      <sheetName val="&lt;Q&gt;_Lead2"/>
      <sheetName val="U2_22"/>
      <sheetName val="self_rating_20012"/>
      <sheetName val="Assumptions_12"/>
      <sheetName val="Assumptions_22"/>
      <sheetName val="Traffic_Tables2"/>
      <sheetName val="Cum_91-932"/>
      <sheetName val="Dec_942"/>
      <sheetName val="Assumption_sheet2"/>
      <sheetName val="Interim_____Top2"/>
      <sheetName val="last_level2"/>
      <sheetName val="Avnet_Japan2"/>
      <sheetName val="Asset_List2"/>
      <sheetName val="Delivery_(Mark)2"/>
      <sheetName val="S_33(2)2"/>
      <sheetName val="Cover_Page2"/>
      <sheetName val="E3_12"/>
      <sheetName val="E1_12"/>
      <sheetName val="E2_12"/>
      <sheetName val="DATA_WP2"/>
      <sheetName val="KS_CONSO3"/>
      <sheetName val="Macola_GL2"/>
      <sheetName val="SCH_222"/>
      <sheetName val="Loan_Data2"/>
      <sheetName val="U2_Cost_of_sales2"/>
      <sheetName val="U4_Other_income_2"/>
      <sheetName val="U3_Admin_&amp;_Fin_Exp2"/>
      <sheetName val="U5__Selling&amp;Distbn2"/>
      <sheetName val="DRIVE_SHIP2"/>
      <sheetName val="K4__F&amp;F2"/>
      <sheetName val="ASSLIST2_XLS2"/>
      <sheetName val="RM_Prices_-_Overheads2"/>
      <sheetName val="6A_CA2"/>
      <sheetName val="SCH_2-52"/>
      <sheetName val="pdt_cost2"/>
      <sheetName val="DEC_98_(2)2"/>
      <sheetName val="ABR_P&amp;L2"/>
      <sheetName val="PLmth_2"/>
      <sheetName val="MLR_pg_10_to_152"/>
      <sheetName val="A2-2_RJE2"/>
      <sheetName val="Model_ID2"/>
      <sheetName val="1A_TaxComp_(pi)2"/>
      <sheetName val="9950_20_2"/>
      <sheetName val="9950_002"/>
      <sheetName val="Std_cost2"/>
      <sheetName val="FY2006_PL2"/>
      <sheetName val="E2_General_review2"/>
      <sheetName val="E3_Specific_collectibility_rev2"/>
      <sheetName val="EE_Debtors_circularisation2"/>
      <sheetName val="MM_Creditors_circularisation2"/>
      <sheetName val="Mach_&amp;_equip2"/>
      <sheetName val="DCF_Inputs2"/>
      <sheetName val="PL_ARP2"/>
      <sheetName val="K2_Depreciation_test2"/>
      <sheetName val="Waikiki_Galleria_P'tration_2002"/>
      <sheetName val="Yen_Spending_982"/>
      <sheetName val="July_Ftes2"/>
      <sheetName val="June_ftes2"/>
      <sheetName val="MOJ_OUTB_XLS2"/>
      <sheetName val="E101_-_Lead2"/>
      <sheetName val="F101_-_inventory_2"/>
      <sheetName val="O101_-_Lead2"/>
      <sheetName val="U101_-_Lead2"/>
      <sheetName val="&lt;E3&gt;_-_Doubtful_debts2"/>
      <sheetName val="&lt;F1&gt;_-_Lead2"/>
      <sheetName val="&lt;G1&gt;_-_Lead2"/>
      <sheetName val="E1_-_Lead2"/>
      <sheetName val="Edit_Combos2"/>
      <sheetName val="E601_Debtors_Circular2"/>
      <sheetName val="Bonus_and_WH2"/>
      <sheetName val="J3_42"/>
      <sheetName val="G2_Prepaid_Expenses2"/>
      <sheetName val="purchase_cÍ_off2"/>
      <sheetName val="Consol_Debt2"/>
      <sheetName val="EUROPE_CIRCUITS2"/>
      <sheetName val="USD&amp;UKL_Rates2"/>
      <sheetName val="O1_PY2"/>
      <sheetName val="GIT_as_at_30_Nov032"/>
      <sheetName val="Deferred_Sales_Jul_042"/>
      <sheetName val="Corp_Rates2"/>
      <sheetName val="Oct'07_P8"/>
      <sheetName val="tax com_x001d_q"/>
      <sheetName val="tax com°"/>
      <sheetName val="Compositions"/>
      <sheetName val="Rev_Allocations"/>
      <sheetName val="Input Director Info &amp; Part Q"/>
      <sheetName val="2.1"/>
      <sheetName val="CA99"/>
      <sheetName val="taux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2-asi-00"/>
      <sheetName val="NAP"/>
      <sheetName val="Global Assumptions"/>
      <sheetName val="Per Sub"/>
      <sheetName val="Acc1"/>
      <sheetName val="Exchange rate"/>
      <sheetName val="fpdquo"/>
      <sheetName val="G_Adv to OE"/>
      <sheetName val="ZBAKE"/>
      <sheetName val="4444"/>
      <sheetName val="N2-1-f"/>
      <sheetName val="Budget and Actual Units Input"/>
      <sheetName val="Monthly-P&amp;L"/>
      <sheetName val="WIP"/>
      <sheetName val="Precomm Work"/>
      <sheetName val="Background sheet"/>
      <sheetName val="Dolar"/>
      <sheetName val="Onshore Personnel out of date"/>
      <sheetName val="NEW COA"/>
      <sheetName val="GG1"/>
      <sheetName val="Investment Detail"/>
      <sheetName val="Ex Rate"/>
      <sheetName val="AR JAN'02"/>
      <sheetName val="Electrical_4"/>
      <sheetName val="ADD_NA4"/>
      <sheetName val="cc_196_(SYS)_(2)4"/>
      <sheetName val="Opening_TrialBalance4"/>
      <sheetName val="5_Analysis4"/>
      <sheetName val="SCH_B4"/>
      <sheetName val="O4_CA4"/>
      <sheetName val="O2_TC4"/>
      <sheetName val="CA_working4"/>
      <sheetName val="lead_4"/>
      <sheetName val="YR99_RENTAL_ACCRUAL4"/>
      <sheetName val="M-1_Interim4"/>
      <sheetName val="Profit_&amp;_loss4"/>
      <sheetName val="65_FINANCE4"/>
      <sheetName val="1_LeadSchedule4"/>
      <sheetName val="P|SHRG_COST4"/>
      <sheetName val="4_Analysis4"/>
      <sheetName val="U-1_5"/>
      <sheetName val="sales_cut_off5"/>
      <sheetName val="purchase_cut_off5"/>
      <sheetName val="U2_-_Sales5"/>
      <sheetName val="Electrical_5"/>
      <sheetName val="ADD_NA5"/>
      <sheetName val="cc_196_(SYS)_(2)5"/>
      <sheetName val="Opening_TrialBalance5"/>
      <sheetName val="5_Analysis5"/>
      <sheetName val="SCH_B5"/>
      <sheetName val="O4_CA5"/>
      <sheetName val="O2_TC5"/>
      <sheetName val="CA_working5"/>
      <sheetName val="lead_5"/>
      <sheetName val="P12_45"/>
      <sheetName val="YR99_RENTAL_ACCRUAL5"/>
      <sheetName val="M-1_Interim5"/>
      <sheetName val="Profit_&amp;_loss5"/>
      <sheetName val="65_FINANCE5"/>
      <sheetName val="1_LeadSchedule5"/>
      <sheetName val="P|SHRG_COST5"/>
      <sheetName val="addl_cost5"/>
      <sheetName val="Company_Info5"/>
      <sheetName val="CA_Comp5"/>
      <sheetName val="4_Analysis5"/>
      <sheetName val="N2_Detailed_Listing_(Pre-final5"/>
      <sheetName val="YTD"/>
      <sheetName val="B-4"/>
      <sheetName val="YS02-02"/>
      <sheetName val="ALW INC EXP"/>
      <sheetName val="C.A.Disp.Sum"/>
      <sheetName val="Input Co Main Info"/>
      <sheetName val="HK-F1"/>
      <sheetName val="Input NBI-Sec 60F"/>
      <sheetName val="3-4"/>
      <sheetName val="P5752R1-00000"/>
      <sheetName val="AR APR'02"/>
      <sheetName val="Var_BW"/>
      <sheetName val="K4_ F_F"/>
      <sheetName val="A3-1_WBS"/>
      <sheetName val="Vendors costs"/>
      <sheetName val="Movex"/>
      <sheetName val="Xchange 1214"/>
      <sheetName val="U2_23"/>
      <sheetName val="Assumption"/>
      <sheetName val="F2-3-6_OH_absorbtion_rate_1"/>
      <sheetName val="F2-3-6_OH_absorbtion_rate_2"/>
      <sheetName val="CA_Sheet4"/>
      <sheetName val="Sales_Price4"/>
      <sheetName val="20_04"/>
      <sheetName val="100_14"/>
      <sheetName val="03_04"/>
      <sheetName val="F2-3-6_OH_absorbtion_rate_3"/>
      <sheetName val="Sch_223"/>
      <sheetName val="Job Listings by Jobs "/>
      <sheetName val="N2 Detailed Listing _Pre_final_"/>
      <sheetName val="E3_13"/>
      <sheetName val="E1_13"/>
      <sheetName val="E2_13"/>
      <sheetName val="B-_13"/>
      <sheetName val="DRIVE_SHIP3"/>
      <sheetName val="Model_ID3"/>
      <sheetName val="1A_TaxComp_(pi)3"/>
      <sheetName val="DRPL"/>
      <sheetName val="GasCover"/>
      <sheetName val="GasProcess"/>
      <sheetName val="GasInputs"/>
      <sheetName val="Grid Cover"/>
      <sheetName val="Grid Process"/>
      <sheetName val="Grid Inputs"/>
      <sheetName val=" PA"/>
      <sheetName val="PSupply"/>
      <sheetName val="SPC"/>
      <sheetName val="SPE"/>
      <sheetName val="SPS"/>
      <sheetName val="SPT"/>
      <sheetName val="Criteria"/>
      <sheetName val="Danamon_LK"/>
      <sheetName val="Questions"/>
      <sheetName val="U1_6"/>
      <sheetName val="tax com-F"/>
      <sheetName val="KS_CONSO4"/>
      <sheetName val="SCH_2-53"/>
      <sheetName val="pdt_cost3"/>
      <sheetName val="A2-2_RJE3"/>
      <sheetName val="U2_Cost_of_sales3"/>
      <sheetName val="U4_Other_income_3"/>
      <sheetName val="U3_Admin_&amp;_Fin_Exp3"/>
      <sheetName val="U5__Selling&amp;Distbn3"/>
      <sheetName val="Open"/>
      <sheetName val="Function"/>
      <sheetName val="Noisuy-LLL"/>
      <sheetName val="科目"/>
      <sheetName val="Projected"/>
      <sheetName val="EE"/>
      <sheetName val=" E PPE (Sighting)"/>
      <sheetName val="sample size"/>
      <sheetName val="BS-A3-1"/>
      <sheetName val="E PPE-Sighting-Opening at cost"/>
      <sheetName val="E PPE - bf"/>
      <sheetName val="C84 Materiality"/>
      <sheetName val="EE1"/>
      <sheetName val="IP at costs - breakdown"/>
      <sheetName val="MASTER FA 2015 BEFORE AUDIT"/>
      <sheetName val="FA 2016"/>
      <sheetName val="IP breakdown"/>
      <sheetName val="E PPE"/>
      <sheetName val="CP"/>
      <sheetName val="E PPE-OB-Sighting"/>
      <sheetName val="2Piling"/>
      <sheetName val="A1000"/>
      <sheetName val="TB98,oct99&amp;sap99-WPL"/>
      <sheetName val="CA_O7"/>
      <sheetName val="cost-pile"/>
      <sheetName val="ttl"/>
      <sheetName val="A7"/>
      <sheetName val="Code"/>
      <sheetName val="ProductCode"/>
      <sheetName val="K2l1"/>
      <sheetName val="BP-CPX1"/>
      <sheetName val="INTERCO"/>
      <sheetName val="LOAN"/>
      <sheetName val="KL3"/>
      <sheetName val="10-20"/>
      <sheetName val="Ref"/>
      <sheetName val="PopCache"/>
      <sheetName val="MODEL_PRICE"/>
      <sheetName val="C_A_Sum_"/>
      <sheetName val="MAC_06"/>
      <sheetName val="Jan_-_Oct"/>
      <sheetName val="YEM2004_TURNOVER5"/>
      <sheetName val="U1_15"/>
      <sheetName val="O1-1CA_Sheet5"/>
      <sheetName val="UEMGP_IS_065"/>
      <sheetName val="UEMGP_Est_Dec_20045"/>
      <sheetName val="depn-Sep_035"/>
      <sheetName val="Gain_Loss_Calculation5"/>
      <sheetName val="FF-2_(1)5"/>
      <sheetName val="Cost_centre_expenditure5"/>
      <sheetName val="O4(update_on_CA)4"/>
      <sheetName val="July_Posting5"/>
      <sheetName val="Interim_--&gt;_Top5"/>
      <sheetName val="M_MM5"/>
      <sheetName val="24100_Accr_Liab5"/>
      <sheetName val="Feb_045"/>
      <sheetName val="Deferred_tax_151005"/>
      <sheetName val="R30_5004"/>
      <sheetName val="T10_04"/>
      <sheetName val="6_Analysis4"/>
      <sheetName val="F-1_F-24"/>
      <sheetName val="130120_AR-MISC4"/>
      <sheetName val="F2-write_off4"/>
      <sheetName val="Customize_Your_Loan_Manager4"/>
      <sheetName val="Loan_Amortization_Table4"/>
      <sheetName val="BIS_LIST-NTH_184"/>
      <sheetName val="_IBPL00014"/>
      <sheetName val="LC___TR_Listing4"/>
      <sheetName val="Income_Statement4"/>
      <sheetName val="Balance_Sheet4"/>
      <sheetName val="Sch_Expenses4"/>
      <sheetName val="P_&amp;_L_EP4"/>
      <sheetName val="P&amp;L_JB4"/>
      <sheetName val="St_Aerospace4"/>
      <sheetName val="Depn_Summary4"/>
      <sheetName val="RKPP_(2)4"/>
      <sheetName val="REVISED_RKPP4"/>
      <sheetName val="PSA_Ltd__Mthly_PL4"/>
      <sheetName val="Pack_St_Val_95_(Local)4"/>
      <sheetName val="Phil__Std_4"/>
      <sheetName val="job_wip4"/>
      <sheetName val="65_3"/>
      <sheetName val="61_HR4"/>
      <sheetName val="3_P&amp;L_3"/>
      <sheetName val="Tax_Comp3"/>
      <sheetName val="B2_2043"/>
      <sheetName val="C3_13"/>
      <sheetName val="adm&amp;selling_exp3"/>
      <sheetName val="Disposal_20063"/>
      <sheetName val="Comp_equip3"/>
      <sheetName val="SCH_D3"/>
      <sheetName val="EMAS_Overview4"/>
      <sheetName val="Sales_-_Machinery_&amp;_Equipment4"/>
      <sheetName val="Payable_Fee_-_Liquidity_(supp)4"/>
      <sheetName val="TB_Worksheet3"/>
      <sheetName val="Data_Sheet_3"/>
      <sheetName val="SCH_203"/>
      <sheetName val="F1_21"/>
      <sheetName val="M-MM_3"/>
      <sheetName val="BPCOR_DETAILS3"/>
      <sheetName val="BPMKT_DETAILS3"/>
      <sheetName val="K1-1_Addn3"/>
      <sheetName val="1_FGS1"/>
      <sheetName val="MODEL_PRICE1"/>
      <sheetName val="C_A_Sum_1"/>
      <sheetName val="MAC_061"/>
      <sheetName val="Jan_-_Oct1"/>
      <sheetName val="Appendix_I_-11"/>
      <sheetName val="Appendix_I-21"/>
      <sheetName val="AUDIT_SCHEDULE1"/>
      <sheetName val="Oracle_nos1"/>
      <sheetName val="Atth_CC1"/>
      <sheetName val="Appx_B1"/>
      <sheetName val="K10-1_1"/>
      <sheetName val="SCH_4_-_71"/>
      <sheetName val="Incoms_sta_Sep-031"/>
      <sheetName val="Expense_Summary1"/>
      <sheetName val="3_-_Balance_Sheet1"/>
      <sheetName val="TRANS_LISTING1"/>
      <sheetName val="Financial_Summary1"/>
      <sheetName val="C_A_Sum1"/>
      <sheetName val="5A_CA_Comp_1"/>
      <sheetName val="Sort_Of_SAP-GL1"/>
      <sheetName val="Summary_Sheet1"/>
      <sheetName val="FYLE_20061"/>
      <sheetName val="Project's_Information1"/>
      <sheetName val="LBO_Inputs1"/>
      <sheetName val="A2_SAD_Schedule1"/>
      <sheetName val="A2_2_Reclassification_Diff1"/>
      <sheetName val="TrialBalance_By_CC1"/>
      <sheetName val="Group_by_sales_control1"/>
      <sheetName val="By_sales_control1"/>
      <sheetName val="By_transaction_no1"/>
      <sheetName val="F9_Parameters1"/>
      <sheetName val="A2_2011"/>
      <sheetName val="financial_statements1"/>
      <sheetName val="Cover_Sheet1"/>
      <sheetName val="U1_P&amp;L1"/>
      <sheetName val="Eco_Cap1"/>
      <sheetName val="G1_-_Lead1"/>
      <sheetName val="Legal_&amp;_HR1"/>
      <sheetName val="Staff_Costs1"/>
      <sheetName val="Sales_&amp;_Marketing1"/>
      <sheetName val="HP_Int_rea1"/>
      <sheetName val="1030002_A1"/>
      <sheetName val="1030004_A1"/>
      <sheetName val="1030006_A1"/>
      <sheetName val="Deferred_Sales_Dec041"/>
      <sheetName val="Inventory_Master_List1"/>
      <sheetName val="TAX_SCHEDULE1"/>
      <sheetName val="Stock_List1"/>
      <sheetName val="Jan_011"/>
      <sheetName val="O1_1__CA_Sheet1"/>
      <sheetName val="TAX_COM1"/>
      <sheetName val="Bal_Sheet1"/>
      <sheetName val="To_Generate1"/>
      <sheetName val="swaps_(usd)1"/>
      <sheetName val="SCH_H1"/>
      <sheetName val="Dragonfly_Lookup1"/>
      <sheetName val="Master_Value_Sheet1"/>
      <sheetName val="ACT-SCH_4B(GB-Tax)1"/>
      <sheetName val="ADB(S)-SCH_1B(GB-Tax)1"/>
      <sheetName val="AGC-SCH_6B(GB-Tax)1"/>
      <sheetName val="Total_OP1"/>
      <sheetName val="O500_Tax_Comp1"/>
      <sheetName val="Trial_Bal1"/>
      <sheetName val="K1_Property,_Plant&amp;Equipment1"/>
      <sheetName val="Data_&amp;_Formulae1"/>
      <sheetName val="Danamon_LK1"/>
      <sheetName val="meeting"/>
      <sheetName val="Switch"/>
      <sheetName val="3_2"/>
      <sheetName val="个人往来12月帐龄"/>
      <sheetName val="调整后帐龄及明细表"/>
      <sheetName val="PL_Local"/>
      <sheetName val="RWP 33"/>
      <sheetName val="X Rates"/>
      <sheetName val="Categories"/>
      <sheetName val="SumIQA"/>
      <sheetName val="Thio_Lookup"/>
      <sheetName val="Appendix-costing"/>
      <sheetName val="EOSM 13 - C.xls"/>
      <sheetName val="_x0000_Adjust row height as necessary"/>
      <sheetName val="F101"/>
      <sheetName val="F302"/>
      <sheetName val="F401"/>
      <sheetName val="cma"/>
      <sheetName val="LD-U"/>
      <sheetName val="A5-3++"/>
      <sheetName val="ctb"/>
      <sheetName val="CTB-DEC17"/>
      <sheetName val="CTB-OCT'16"/>
      <sheetName val="LD-E"/>
      <sheetName val="LD-N"/>
      <sheetName val="Translation of report 2016"/>
      <sheetName val="SR Identified"/>
      <sheetName val="LD-J"/>
      <sheetName val="LD-K"/>
      <sheetName val="ROMM"/>
      <sheetName val="A3-4(B)"/>
      <sheetName val="ARP"/>
      <sheetName val="材料原低　一覧表"/>
      <sheetName val="JJ-2"/>
      <sheetName val="JJ-1"/>
      <sheetName val="K7- KIV"/>
      <sheetName val="Profit&amp;Loss"/>
      <sheetName val="Retrive"/>
      <sheetName val="Assump"/>
      <sheetName val="Appendix A"/>
      <sheetName val="U-1_6"/>
      <sheetName val="sales_cut_off6"/>
      <sheetName val="purchase_cut_off6"/>
      <sheetName val="YEM2004_TURNOVER6"/>
      <sheetName val="U1_16"/>
      <sheetName val="O1-1CA_Sheet6"/>
      <sheetName val="UEMGP_IS_066"/>
      <sheetName val="UEMGP_Est_Dec_20046"/>
      <sheetName val="depn-Sep_036"/>
      <sheetName val="Gain_Loss_Calculation6"/>
      <sheetName val="FF-2_(1)6"/>
      <sheetName val="N2_Detailed_Listing_(Pre-final6"/>
      <sheetName val="24100_Accr_Liab6"/>
      <sheetName val="Cost_centre_expenditure6"/>
      <sheetName val="Interim_--&gt;_Top6"/>
      <sheetName val="July_Posting6"/>
      <sheetName val="CA_Comp6"/>
      <sheetName val="Company_Info6"/>
      <sheetName val="U2_-_Sales6"/>
      <sheetName val="M_MM6"/>
      <sheetName val="Feb_046"/>
      <sheetName val="Deferred_tax_151006"/>
      <sheetName val="P12_46"/>
      <sheetName val="6_Analysis5"/>
      <sheetName val="O4(update_on_CA)5"/>
      <sheetName val="F-1_F-25"/>
      <sheetName val="130120_AR-MISC5"/>
      <sheetName val="R30_5005"/>
      <sheetName val="T10_05"/>
      <sheetName val="F2-write_off5"/>
      <sheetName val="Customize_Your_Loan_Manager5"/>
      <sheetName val="Loan_Amortization_Table5"/>
      <sheetName val="CA_Sheet5"/>
      <sheetName val="LC___TR_Listing5"/>
      <sheetName val="BIS_LIST-NTH_185"/>
      <sheetName val="_IBPL00015"/>
      <sheetName val="St_Aerospace5"/>
      <sheetName val="Sch_Expenses5"/>
      <sheetName val="Income_Statement5"/>
      <sheetName val="Balance_Sheet5"/>
      <sheetName val="Pack_St_Val_95_(Local)5"/>
      <sheetName val="PSA_Ltd__Mthly_PL5"/>
      <sheetName val="RKPP_(2)5"/>
      <sheetName val="REVISED_RKPP5"/>
      <sheetName val="Depn_Summary5"/>
      <sheetName val="Phil__Std_5"/>
      <sheetName val="65_4"/>
      <sheetName val="JUNE_EOH-MASTER_(2)5"/>
      <sheetName val="stock1020v1_35"/>
      <sheetName val="61_HR5"/>
      <sheetName val="3_P&amp;L_4"/>
      <sheetName val="Tax_Comp4"/>
      <sheetName val="P_&amp;_L_EP5"/>
      <sheetName val="P&amp;L_JB5"/>
      <sheetName val="CR_AJE4"/>
      <sheetName val="adm&amp;selling_exp4"/>
      <sheetName val="job_wip5"/>
      <sheetName val="Leasehold_improvement4"/>
      <sheetName val="Disposal_20064"/>
      <sheetName val="B-_14"/>
      <sheetName val="B2_2044"/>
      <sheetName val="C3_14"/>
      <sheetName val="self_rating_20013"/>
      <sheetName val="Assumptions_13"/>
      <sheetName val="Assumptions_23"/>
      <sheetName val="Traffic_Tables3"/>
      <sheetName val="Cum_91-933"/>
      <sheetName val="Dec_943"/>
      <sheetName val="Assumption_sheet3"/>
      <sheetName val="&lt;Q&gt;_Lead3"/>
      <sheetName val="Interim_____Top3"/>
      <sheetName val="Asset_List3"/>
      <sheetName val="Comp_equip4"/>
      <sheetName val="U2_Sales4"/>
      <sheetName val="DATA_WP3"/>
      <sheetName val="Macola_GL3"/>
      <sheetName val="Sales_Price5"/>
      <sheetName val="SCH_D4"/>
      <sheetName val="Activity_Price5"/>
      <sheetName val="Loan_Data3"/>
      <sheetName val="20_05"/>
      <sheetName val="100_15"/>
      <sheetName val="03_05"/>
      <sheetName val="EMAS_Overview5"/>
      <sheetName val="Sales_-_Machinery_&amp;_Equipment5"/>
      <sheetName val="Payable_Fee_-_Liquidity_(supp)5"/>
      <sheetName val="TB_Worksheet4"/>
      <sheetName val="K4__F&amp;F3"/>
      <sheetName val="ASSLIST2_XLS3"/>
      <sheetName val="RM_Prices_-_Overheads3"/>
      <sheetName val="6A_CA3"/>
      <sheetName val="DEC_98_(2)3"/>
      <sheetName val="PRICE_@_31_Jan_20005"/>
      <sheetName val="MASTER_(3)5"/>
      <sheetName val="Main_orig5"/>
      <sheetName val="Daily_Valuation4"/>
      <sheetName val="Ten_Year4"/>
      <sheetName val="Valuation_Summ4"/>
      <sheetName val="Travel_Overseas4"/>
      <sheetName val="ABR_P&amp;L3"/>
      <sheetName val="PLmth_3"/>
      <sheetName val="Data_Sheet_4"/>
      <sheetName val="SCH_204"/>
      <sheetName val="last_level3"/>
      <sheetName val="S_33(2)3"/>
      <sheetName val="MLR_pg_10_to_153"/>
      <sheetName val="Delivery_(Mark)3"/>
      <sheetName val="Avnet_Japan3"/>
      <sheetName val="9950_20_3"/>
      <sheetName val="9950_003"/>
      <sheetName val="Std_cost3"/>
      <sheetName val="FY2006_PL3"/>
      <sheetName val="E2_General_review3"/>
      <sheetName val="E3_Specific_collectibility_rev3"/>
      <sheetName val="EE_Debtors_circularisation3"/>
      <sheetName val="MM_Creditors_circularisation3"/>
      <sheetName val="Mach_&amp;_equip3"/>
      <sheetName val="PL_ARP3"/>
      <sheetName val="K2_Depreciation_test3"/>
      <sheetName val="Waikiki_Galleria_P'tration_2003"/>
      <sheetName val="Yen_Spending_983"/>
      <sheetName val="July_Ftes3"/>
      <sheetName val="June_ftes3"/>
      <sheetName val="MOJ_OUTB_XLS3"/>
      <sheetName val="E101_-_Lead3"/>
      <sheetName val="F101_-_inventory_3"/>
      <sheetName val="O101_-_Lead3"/>
      <sheetName val="U101_-_Lead3"/>
      <sheetName val="&lt;E3&gt;_-_Doubtful_debts3"/>
      <sheetName val="&lt;F1&gt;_-_Lead3"/>
      <sheetName val="&lt;G1&gt;_-_Lead3"/>
      <sheetName val="E1_-_Lead3"/>
      <sheetName val="Edit_Combos3"/>
      <sheetName val="E601_Debtors_Circular3"/>
      <sheetName val="Bonus_and_WH3"/>
      <sheetName val="J3_43"/>
      <sheetName val="G2_Prepaid_Expenses3"/>
      <sheetName val="purchase_cÍ_off3"/>
      <sheetName val="Consol_Debt3"/>
      <sheetName val="M-MM_4"/>
      <sheetName val="BPCOR_DETAILS4"/>
      <sheetName val="BPMKT_DETAILS4"/>
      <sheetName val="K1-1_Addn4"/>
      <sheetName val="EUROPE_CIRCUITS3"/>
      <sheetName val="USD&amp;UKL_Rates3"/>
      <sheetName val="O1_PY3"/>
      <sheetName val="GIT_as_at_30_Nov033"/>
      <sheetName val="Deferred_Sales_Jul_043"/>
      <sheetName val="Corp_Rates3"/>
      <sheetName val="Appendix_I_-12"/>
      <sheetName val="Appendix_I-22"/>
      <sheetName val="AUDIT_SCHEDULE2"/>
      <sheetName val="Oracle_nos2"/>
      <sheetName val="Atth_CC2"/>
      <sheetName val="Appx_B2"/>
      <sheetName val="K10-1_2"/>
      <sheetName val="SCH_4_-_72"/>
      <sheetName val="Incoms_sta_Sep-032"/>
      <sheetName val="Expense_Summary2"/>
      <sheetName val="3_-_Balance_Sheet2"/>
      <sheetName val="TRANS_LISTING2"/>
      <sheetName val="Financial_Summary2"/>
      <sheetName val="C_A_Sum2"/>
      <sheetName val="5A_CA_Comp_2"/>
      <sheetName val="Sort_Of_SAP-GL2"/>
      <sheetName val="F1_22"/>
      <sheetName val="1_FGS2"/>
      <sheetName val="LBO_Inputs2"/>
      <sheetName val="A2_SAD_Schedule2"/>
      <sheetName val="A2_2_Reclassification_Diff2"/>
      <sheetName val="TrialBalance_By_CC2"/>
      <sheetName val="Group_by_sales_control2"/>
      <sheetName val="By_sales_control2"/>
      <sheetName val="By_transaction_no2"/>
      <sheetName val="F9_Parameters2"/>
      <sheetName val="A2_2012"/>
      <sheetName val="financial_statements2"/>
      <sheetName val="Cover_Sheet2"/>
      <sheetName val="U1_P&amp;L2"/>
      <sheetName val="Eco_Cap2"/>
      <sheetName val="G1_-_Lead2"/>
      <sheetName val="Legal_&amp;_HR2"/>
      <sheetName val="Staff_Costs2"/>
      <sheetName val="Sales_&amp;_Marketing2"/>
      <sheetName val="HP_Int_rea2"/>
      <sheetName val="1030002_A2"/>
      <sheetName val="1030004_A2"/>
      <sheetName val="1030006_A2"/>
      <sheetName val="Deferred_Sales_Dec042"/>
      <sheetName val="Inventory_Master_List2"/>
      <sheetName val="TAX_SCHEDULE2"/>
      <sheetName val="Stock_List2"/>
      <sheetName val="Jan_012"/>
      <sheetName val="O1_1__CA_Sheet2"/>
      <sheetName val="TAX_COM2"/>
      <sheetName val="Bal_Sheet2"/>
      <sheetName val="To_Generate2"/>
      <sheetName val="swaps_(usd)2"/>
      <sheetName val="SCH_H2"/>
      <sheetName val="Dragonfly_Lookup2"/>
      <sheetName val="Master_Value_Sheet2"/>
      <sheetName val="ACT-SCH_4B(GB-Tax)2"/>
      <sheetName val="ADB(S)-SCH_1B(GB-Tax)2"/>
      <sheetName val="AGC-SCH_6B(GB-Tax)2"/>
      <sheetName val="Total_OP2"/>
      <sheetName val="O500_Tax_Comp2"/>
      <sheetName val="PM_Setting2"/>
      <sheetName val="Note_22"/>
      <sheetName val="Trial_Bal2"/>
      <sheetName val="K1_Property,_Plant&amp;Equipment2"/>
      <sheetName val="Summary_Sheet2"/>
      <sheetName val="FYLE_20062"/>
      <sheetName val="Project's_Information2"/>
      <sheetName val="Data_&amp;_Formulae2"/>
      <sheetName val="FF402-WIP_movement2"/>
      <sheetName val="FF403-WIP_movement2"/>
      <sheetName val="U1_61"/>
      <sheetName val="Substantive_work_on_CWIP1"/>
      <sheetName val="Significant_Processes1"/>
      <sheetName val="Benefit_Tracking"/>
      <sheetName val="Benefit_Form"/>
      <sheetName val="tax_comq"/>
      <sheetName val="tax_com°"/>
      <sheetName val="5__Financial_Statements_(AR)"/>
      <sheetName val="DIV-Net_period"/>
      <sheetName val="Title_Sheet"/>
      <sheetName val="N_1-2"/>
      <sheetName val="Approfit_Zinc_AWP_03"/>
      <sheetName val="Gen_Ass"/>
      <sheetName val="1_-_BS"/>
      <sheetName val="TB_Jan11"/>
      <sheetName val="Input_Director_Info_&amp;_Part_Q"/>
      <sheetName val="Sch_4"/>
      <sheetName val="wk_prgs"/>
      <sheetName val="Prepayment_list"/>
      <sheetName val="BPR_balance_sheet"/>
      <sheetName val="BPR_profit_&amp;_loss"/>
      <sheetName val="BPR_BS_analysis"/>
      <sheetName val="BPR_PL_analysis"/>
      <sheetName val="B_-1"/>
      <sheetName val="FF-2__"/>
      <sheetName val="FF-3_"/>
      <sheetName val="Old_CA_Comp"/>
      <sheetName val="2_1"/>
      <sheetName val="FF402-WIP_movement1"/>
      <sheetName val="FF403-WIP_movement1"/>
      <sheetName val="Substantive_work_on_CWIP"/>
      <sheetName val="Significant_Processes"/>
      <sheetName val="SALESPOL (upd)"/>
      <sheetName val="Benefit_Tracking1"/>
      <sheetName val="Benefit_Form1"/>
      <sheetName val="Cover_Page3"/>
      <sheetName val="A_R_01"/>
      <sheetName val="Exchange_rate"/>
      <sheetName val="dtct cong"/>
      <sheetName val="singapore"/>
      <sheetName val="Sch1"/>
      <sheetName val="Sch5F"/>
      <sheetName val="LETTER"/>
      <sheetName val="Calculos"/>
      <sheetName val="det p&amp;l"/>
      <sheetName val="Cost"/>
      <sheetName val="PILOT품"/>
      <sheetName val="M96현황-동아"/>
      <sheetName val="주소(한문)"/>
      <sheetName val="Operations"/>
      <sheetName val="Financing"/>
      <sheetName val="Equity Analysis"/>
      <sheetName val="Traffic_revenue"/>
      <sheetName val="U11"/>
      <sheetName val="SCH 2"/>
      <sheetName val="IS2003"/>
      <sheetName val="BS2003"/>
      <sheetName val="ES2003"/>
      <sheetName val="CF2003"/>
      <sheetName val="DPL"/>
      <sheetName val="Attachment 1"/>
      <sheetName val="Attachment 2"/>
      <sheetName val="Filing protocol"/>
      <sheetName val="Issues"/>
      <sheetName val="A3-1-1"/>
      <sheetName val="E1-2"/>
      <sheetName val="F"/>
      <sheetName val="F8"/>
      <sheetName val="M2"/>
      <sheetName val="M3"/>
      <sheetName val="N1"/>
      <sheetName val="O-2"/>
      <sheetName val="O-3"/>
      <sheetName val="Q-1"/>
      <sheetName val="U1 Sales"/>
      <sheetName val="U1-1 Sales cycle"/>
      <sheetName val="U1-2 Sales Cut Off"/>
      <sheetName val="U3 Manufacturing Acc"/>
      <sheetName val="U3-2"/>
      <sheetName val="U3-1"/>
      <sheetName val="U4-Other income "/>
      <sheetName val="U5- AdminExp"/>
      <sheetName val="U6 Selling&amp;Distbn"/>
      <sheetName val="U7Finance cost"/>
      <sheetName val="NOTE2004"/>
      <sheetName val="2.2"/>
      <sheetName val="MODI03"/>
      <sheetName val="aug-oct"/>
      <sheetName val="EFR30696"/>
      <sheetName val="Set-up"/>
      <sheetName val="N600 Other payable"/>
      <sheetName val="DPL3Qytd"/>
      <sheetName val="Savvis POPs"/>
      <sheetName val="ENT."/>
      <sheetName val="U-1_7"/>
      <sheetName val="sales_cut_off7"/>
      <sheetName val="purchase_cut_off7"/>
      <sheetName val="YEM2004_TURNOVER7"/>
      <sheetName val="U1_17"/>
      <sheetName val="O1-1CA_Sheet7"/>
      <sheetName val="UEMGP_IS_067"/>
      <sheetName val="UEMGP_Est_Dec_20047"/>
      <sheetName val="depn-Sep_037"/>
      <sheetName val="Gain_Loss_Calculation7"/>
      <sheetName val="FF-2_(1)7"/>
      <sheetName val="Cost_centre_expenditure7"/>
      <sheetName val="N2_Detailed_Listing_(Pre-final7"/>
      <sheetName val="24100_Accr_Liab7"/>
      <sheetName val="Interim_--&gt;_Top7"/>
      <sheetName val="CA_Comp7"/>
      <sheetName val="Company_Info7"/>
      <sheetName val="July_Posting7"/>
      <sheetName val="U2_-_Sales7"/>
      <sheetName val="M_MM7"/>
      <sheetName val="Feb_047"/>
      <sheetName val="5_Analysis6"/>
      <sheetName val="Deferred_tax_151007"/>
      <sheetName val="P12_47"/>
      <sheetName val="6_Analysis6"/>
      <sheetName val="1_LeadSchedule6"/>
      <sheetName val="F-1_F-26"/>
      <sheetName val="O4(update_on_CA)6"/>
      <sheetName val="130120_AR-MISC6"/>
      <sheetName val="R30_5006"/>
      <sheetName val="T10_06"/>
      <sheetName val="Customize_Your_Loan_Manager6"/>
      <sheetName val="Loan_Amortization_Table6"/>
      <sheetName val="F2-write_off6"/>
      <sheetName val="CA_Sheet6"/>
      <sheetName val="LC___TR_Listing6"/>
      <sheetName val="BIS_LIST-NTH_186"/>
      <sheetName val="4_Analysis6"/>
      <sheetName val="_IBPL00016"/>
      <sheetName val="St_Aerospace6"/>
      <sheetName val="Sch_Expenses6"/>
      <sheetName val="Income_Statement6"/>
      <sheetName val="Balance_Sheet6"/>
      <sheetName val="O2_TC6"/>
      <sheetName val="O4_CA6"/>
      <sheetName val="Pack_St_Val_95_(Local)6"/>
      <sheetName val="PSA_Ltd__Mthly_PL6"/>
      <sheetName val="RKPP_(2)6"/>
      <sheetName val="REVISED_RKPP6"/>
      <sheetName val="Depn_Summary6"/>
      <sheetName val="Phil__Std_6"/>
      <sheetName val="65_5"/>
      <sheetName val="SCH_B6"/>
      <sheetName val="JUNE_EOH-MASTER_(2)6"/>
      <sheetName val="stock1020v1_36"/>
      <sheetName val="addl_cost6"/>
      <sheetName val="61_HR6"/>
      <sheetName val="3_P&amp;L_5"/>
      <sheetName val="Tax_Comp5"/>
      <sheetName val="P_&amp;_L_EP6"/>
      <sheetName val="P&amp;L_JB6"/>
      <sheetName val="CR_AJE5"/>
      <sheetName val="adm&amp;selling_exp5"/>
      <sheetName val="65_FINANCE6"/>
      <sheetName val="job_wip6"/>
      <sheetName val="Leasehold_improvement5"/>
      <sheetName val="Disposal_20065"/>
      <sheetName val="B-_15"/>
      <sheetName val="B2_2045"/>
      <sheetName val="C3_15"/>
      <sheetName val="U2_24"/>
      <sheetName val="self_rating_20014"/>
      <sheetName val="Assumptions_14"/>
      <sheetName val="Assumptions_24"/>
      <sheetName val="Traffic_Tables4"/>
      <sheetName val="Cum_91-934"/>
      <sheetName val="Dec_944"/>
      <sheetName val="Assumption_sheet4"/>
      <sheetName val="&lt;Q&gt;_Lead4"/>
      <sheetName val="Interim_____Top4"/>
      <sheetName val="Asset_List4"/>
      <sheetName val="Comp_equip5"/>
      <sheetName val="U2_Sales5"/>
      <sheetName val="E3_14"/>
      <sheetName val="E1_14"/>
      <sheetName val="E2_14"/>
      <sheetName val="DATA_WP4"/>
      <sheetName val="KS_CONSO5"/>
      <sheetName val="Macola_GL4"/>
      <sheetName val="Sales_Price6"/>
      <sheetName val="SCH_D5"/>
      <sheetName val="SCH_224"/>
      <sheetName val="Activity_Price6"/>
      <sheetName val="Loan_Data4"/>
      <sheetName val="U2_Cost_of_sales4"/>
      <sheetName val="U4_Other_income_4"/>
      <sheetName val="U3_Admin_&amp;_Fin_Exp4"/>
      <sheetName val="U5__Selling&amp;Distbn4"/>
      <sheetName val="20_06"/>
      <sheetName val="100_16"/>
      <sheetName val="03_06"/>
      <sheetName val="DRIVE_SHIP4"/>
      <sheetName val="Hyperion_4"/>
      <sheetName val="Currency_deposit-MYR4"/>
      <sheetName val="Format_(2)4"/>
      <sheetName val="EMAS_Overview6"/>
      <sheetName val="Sales_-_Machinery_&amp;_Equipment6"/>
      <sheetName val="Payable_Fee_-_Liquidity_(supp)6"/>
      <sheetName val="TB_Worksheet5"/>
      <sheetName val="Input_Template4"/>
      <sheetName val="K4__F&amp;F4"/>
      <sheetName val="ASSLIST2_XLS4"/>
      <sheetName val="RM_Prices_-_Overheads4"/>
      <sheetName val="6A_CA4"/>
      <sheetName val="SCH_2-54"/>
      <sheetName val="pdt_cost4"/>
      <sheetName val="DEC_98_(2)4"/>
      <sheetName val="PRICE_@_31_Jan_20006"/>
      <sheetName val="MASTER_(3)6"/>
      <sheetName val="Main_orig6"/>
      <sheetName val="Daily_Valuation5"/>
      <sheetName val="Ten_Year5"/>
      <sheetName val="Valuation_Summ5"/>
      <sheetName val="Travel_Overseas5"/>
      <sheetName val="ABR_P&amp;L4"/>
      <sheetName val="PLmth_4"/>
      <sheetName val="Data_Sheet_5"/>
      <sheetName val="SCH_205"/>
      <sheetName val="Danamon_LK2"/>
      <sheetName val="last_level4"/>
      <sheetName val="S_33(2)4"/>
      <sheetName val="MLR_pg_10_to_154"/>
      <sheetName val="Delivery_(Mark)4"/>
      <sheetName val="Entity_Data4"/>
      <sheetName val="Avnet_Japan4"/>
      <sheetName val="A2-2_RJE4"/>
      <sheetName val="Model_ID4"/>
      <sheetName val="1A_TaxComp_(pi)4"/>
      <sheetName val="9950_20_4"/>
      <sheetName val="9950_004"/>
      <sheetName val="Std_cost4"/>
      <sheetName val="FY2006_PL4"/>
      <sheetName val="E2_General_review4"/>
      <sheetName val="E3_Specific_collectibility_rev4"/>
      <sheetName val="EE_Debtors_circularisation4"/>
      <sheetName val="MM_Creditors_circularisation4"/>
      <sheetName val="Mach_&amp;_equip4"/>
      <sheetName val="DCF_Inputs3"/>
      <sheetName val="PL_ARP4"/>
      <sheetName val="K2_Depreciation_test4"/>
      <sheetName val="Waikiki_Galleria_P'tration_2004"/>
      <sheetName val="Yen_Spending_984"/>
      <sheetName val="July_Ftes4"/>
      <sheetName val="June_ftes4"/>
      <sheetName val="MOJ_OUTB_XLS4"/>
      <sheetName val="E101_-_Lead4"/>
      <sheetName val="F101_-_inventory_4"/>
      <sheetName val="O101_-_Lead4"/>
      <sheetName val="U101_-_Lead4"/>
      <sheetName val="&lt;E3&gt;_-_Doubtful_debts4"/>
      <sheetName val="&lt;F1&gt;_-_Lead4"/>
      <sheetName val="&lt;G1&gt;_-_Lead4"/>
      <sheetName val="E1_-_Lead4"/>
      <sheetName val="Edit_Combos4"/>
      <sheetName val="E601_Debtors_Circular4"/>
      <sheetName val="Bonus_and_WH4"/>
      <sheetName val="J3_44"/>
      <sheetName val="G2_Prepaid_Expenses4"/>
      <sheetName val="purchase_cÍ_off4"/>
      <sheetName val="Consol_Debt4"/>
      <sheetName val="M-MM_5"/>
      <sheetName val="BPCOR_DETAILS5"/>
      <sheetName val="BPMKT_DETAILS5"/>
      <sheetName val="K1-1_Addn5"/>
      <sheetName val="EUROPE_CIRCUITS4"/>
      <sheetName val="USD&amp;UKL_Rates4"/>
      <sheetName val="O1_PY4"/>
      <sheetName val="GIT_as_at_30_Nov034"/>
      <sheetName val="Deferred_Sales_Jul_044"/>
      <sheetName val="Corp_Rates4"/>
      <sheetName val="tax_comp_3"/>
      <sheetName val="Appendix_I_-13"/>
      <sheetName val="Appendix_I-23"/>
      <sheetName val="AUDIT_SCHEDULE3"/>
      <sheetName val="_IB-PL-00-01_SUMMARY3"/>
      <sheetName val="DG_3"/>
      <sheetName val="Oracle_nos3"/>
      <sheetName val="Atth_CC3"/>
      <sheetName val="Appx_B3"/>
      <sheetName val="K10-1_3"/>
      <sheetName val="SCH_4_-_73"/>
      <sheetName val="Incoms_sta_Sep-033"/>
      <sheetName val="Expense_Summary3"/>
      <sheetName val="3_-_Balance_Sheet3"/>
      <sheetName val="TRANS_LISTING3"/>
      <sheetName val="Financial_Summary3"/>
      <sheetName val="C_A_Sum3"/>
      <sheetName val="5A_CA_Comp_3"/>
      <sheetName val="Sort_Of_SAP-GL3"/>
      <sheetName val="F1_23"/>
      <sheetName val="1_FGS3"/>
      <sheetName val="LBO_Inputs3"/>
      <sheetName val="A2_SAD_Schedule3"/>
      <sheetName val="A2_2_Reclassification_Diff3"/>
      <sheetName val="TrialBalance_By_CC3"/>
      <sheetName val="Group_by_sales_control3"/>
      <sheetName val="By_sales_control3"/>
      <sheetName val="By_transaction_no3"/>
      <sheetName val="F9_Parameters3"/>
      <sheetName val="A2_2013"/>
      <sheetName val="financial_statements3"/>
      <sheetName val="Cover_Sheet3"/>
      <sheetName val="U1_P&amp;L3"/>
      <sheetName val="Eco_Cap3"/>
      <sheetName val="G1_-_Lead3"/>
      <sheetName val="Legal_&amp;_HR3"/>
      <sheetName val="Staff_Costs3"/>
      <sheetName val="Sales_&amp;_Marketing3"/>
      <sheetName val="HP_Int_rea3"/>
      <sheetName val="1030002_A3"/>
      <sheetName val="1030004_A3"/>
      <sheetName val="1030006_A3"/>
      <sheetName val="Deferred_Sales_Dec043"/>
      <sheetName val="Inventory_Master_List3"/>
      <sheetName val="TAX_SCHEDULE3"/>
      <sheetName val="Stock_List3"/>
      <sheetName val="Jan_013"/>
      <sheetName val="O1_1__CA_Sheet3"/>
      <sheetName val="TAX_COM3"/>
      <sheetName val="Bal_Sheet3"/>
      <sheetName val="To_Generate3"/>
      <sheetName val="swaps_(usd)3"/>
      <sheetName val="SCH_H3"/>
      <sheetName val="Dragonfly_Lookup3"/>
      <sheetName val="Master_Value_Sheet3"/>
      <sheetName val="Summary_Sheet3"/>
      <sheetName val="FYLE_20063"/>
      <sheetName val="Project's_Information3"/>
      <sheetName val="ACT-SCH_4B(GB-Tax)3"/>
      <sheetName val="ADB(S)-SCH_1B(GB-Tax)3"/>
      <sheetName val="AGC-SCH_6B(GB-Tax)3"/>
      <sheetName val="Total_OP3"/>
      <sheetName val="O500_Tax_Comp3"/>
      <sheetName val="PM_Setting3"/>
      <sheetName val="Note_23"/>
      <sheetName val="Trial_Bal3"/>
      <sheetName val="K1_Property,_Plant&amp;Equipment3"/>
      <sheetName val="Data_&amp;_Formulae3"/>
      <sheetName val="FF402-WIP_movement3"/>
      <sheetName val="FF403-WIP_movement3"/>
      <sheetName val="U1_62"/>
      <sheetName val="Significant_Processes2"/>
      <sheetName val="Substantive_work_on_CWIP2"/>
      <sheetName val="Green_details"/>
      <sheetName val="F1_-_Lead"/>
      <sheetName val="Loan_facility_dated_31_March"/>
      <sheetName val="Compute_NB_(HSH)"/>
      <sheetName val="Loan_terms"/>
      <sheetName val="Earnings_(Maturity)"/>
      <sheetName val="Earnings_(Asset)"/>
      <sheetName val="DEPN_2001"/>
      <sheetName val="POWER_ASSUMPTIONS"/>
      <sheetName val="Summary_Output_&amp;_assumptions"/>
      <sheetName val="Volume_-_new"/>
      <sheetName val="DAILY_BANK"/>
      <sheetName val="feb_march_dump"/>
      <sheetName val="NPBT_Detail~Brands"/>
      <sheetName val="M101_"/>
      <sheetName val="A2_100_AJE"/>
      <sheetName val="Business_Unit"/>
      <sheetName val="Drop_List_References"/>
      <sheetName val="I101_-_AR"/>
      <sheetName val="I102_-_AP"/>
      <sheetName val="BS_control"/>
      <sheetName val="Ctinh_10kV"/>
      <sheetName val="Word_lists"/>
      <sheetName val="SSF_tables"/>
      <sheetName val="PL_PT"/>
      <sheetName val="Support,_Met,_FA_-_CAT"/>
      <sheetName val="P_&amp;_L"/>
      <sheetName val="1206_2010"/>
      <sheetName val="Rental_Commitment"/>
      <sheetName val="Impairment_of_FA"/>
      <sheetName val="Inv__in_subsidiaries"/>
      <sheetName val="Inv__in_associates"/>
      <sheetName val="LOOKUP_TABLE"/>
      <sheetName val="Détails_plans_d'actions"/>
      <sheetName val="DIV_PL"/>
      <sheetName val="FY2004_GL_Cost"/>
      <sheetName val="Investment_Detail"/>
      <sheetName val="cf"/>
      <sheetName val="fa-c"/>
      <sheetName val="shCap"/>
      <sheetName val="TOVER"/>
      <sheetName val="Global_Assumptions"/>
      <sheetName val="Per_Sub"/>
      <sheetName val="Ex_Rate1"/>
      <sheetName val="D-PL"/>
      <sheetName val="Option"/>
      <sheetName val="809"/>
      <sheetName val="BB TURNS &amp; WEEKS"/>
      <sheetName val="&lt;A3&gt;"/>
      <sheetName val="&lt;Ua&gt;-ss"/>
      <sheetName val="&lt;U&gt;"/>
      <sheetName val="&lt;Ua&gt;"/>
      <sheetName val="&lt;U3&gt;"/>
      <sheetName val="&lt;U3-1&gt;"/>
      <sheetName val="&lt;U3-2&gt;"/>
      <sheetName val="K1|3-1"/>
      <sheetName val="K2|17-1"/>
      <sheetName val="K2|17-2"/>
      <sheetName val="K3"/>
      <sheetName val="K3-1"/>
      <sheetName val="K3|16-1"/>
      <sheetName val="K5"/>
      <sheetName val="K6"/>
      <sheetName val="valuation"/>
      <sheetName val="NBV"/>
      <sheetName val="K4 (depre from 2003)"/>
      <sheetName val="K4 (depre from 2004)"/>
      <sheetName val="Investment in subs"/>
      <sheetName val="Financial Exp 2007"/>
      <sheetName val="Content"/>
      <sheetName val="Ongoing"/>
      <sheetName val="proj"/>
      <sheetName val="Format-Co"/>
      <sheetName val="Adm97"/>
      <sheetName val="WPKL01 JUN KI"/>
      <sheetName val="Acc. Policy"/>
      <sheetName val="CBS - App1"/>
      <sheetName val="Basic"/>
      <sheetName val="Sum"/>
      <sheetName val="Block A-FlrBm(Conc&amp;Fwk)"/>
      <sheetName val="Annx1"/>
      <sheetName val="Base Case"/>
      <sheetName val="Tptn"/>
      <sheetName val="MTO"/>
      <sheetName val="CostCde"/>
      <sheetName val="HammerILT"/>
      <sheetName val="DB"/>
      <sheetName val="1670SM2"/>
      <sheetName val="Library Procedures"/>
      <sheetName val="DataQuery"/>
      <sheetName val="GBP"/>
      <sheetName val="5-NCA"/>
      <sheetName val="AssySupps"/>
      <sheetName val="Checklist"/>
      <sheetName val="Assets"/>
      <sheetName val="Codes"/>
      <sheetName val="CA2000"/>
      <sheetName val="_x000a_烰ࢠ䪀ɿ_xd8c0_࠸ÿ_x0002_"/>
      <sheetName val="Adjust row height as necessary"/>
      <sheetName val="Note 1to 4 (A5-3)"/>
      <sheetName val="Note 8 to 13 (A5-3)"/>
      <sheetName val="Note 5 to 7 (A5-3)"/>
      <sheetName val="Note 14 to 16 (A5-3)"/>
      <sheetName val="Material"/>
      <sheetName val="DT Nov 03"/>
      <sheetName val="Total"/>
      <sheetName val="应付账款"/>
      <sheetName val="UAD"/>
      <sheetName val="Disposition"/>
      <sheetName val="Movement"/>
      <sheetName val="U110"/>
      <sheetName val="beam"/>
      <sheetName val="A301 WBS"/>
      <sheetName val="TB 2019"/>
      <sheetName val="C400-Cash Cut off"/>
      <sheetName val="A3-1&amp;A3-2"/>
      <sheetName val="XREF"/>
      <sheetName val="Currencies"/>
      <sheetName val="Family"/>
      <sheetName val="input_EUR"/>
      <sheetName val="Validation"/>
      <sheetName val="Pivot by CC"/>
      <sheetName val="Interco Balances"/>
      <sheetName val="Transactions"/>
      <sheetName val="TR0-7 31072003 (3)"/>
      <sheetName val="Ten"/>
      <sheetName val="EYAR"/>
      <sheetName val="COGS %"/>
      <sheetName val="SS"/>
      <sheetName val="Options"/>
      <sheetName val="CLMSBJV"/>
      <sheetName val="L1-Sum"/>
      <sheetName val="working papers"/>
      <sheetName val="COAT&amp;WRAP-QIOT-#3"/>
      <sheetName val="PNT-QUOT-#3"/>
      <sheetName val="B2-3"/>
      <sheetName val="DPLA"/>
      <sheetName val="IPO"/>
      <sheetName val="Sample design"/>
      <sheetName val="T.02.03"/>
      <sheetName val="NOV'2001(br)"/>
      <sheetName val="HP Schedule"/>
      <sheetName val="Balance Sheet Accoung"/>
      <sheetName val="IT comp"/>
      <sheetName val="Cockpit"/>
      <sheetName val="Hilfstabelle_Sprachen"/>
      <sheetName val="Comb PL"/>
      <sheetName val="HBO PL"/>
      <sheetName val="3 Leveraged Report"/>
      <sheetName val="Summary Table"/>
      <sheetName val="J411"/>
      <sheetName val="J412"/>
      <sheetName val="Fx"/>
      <sheetName val="Input Table"/>
      <sheetName val="Unit Fixed costs"/>
      <sheetName val="Jobs"/>
      <sheetName val="%"/>
      <sheetName val="Coef Calculation"/>
      <sheetName val="(O3) CA Sheet"/>
      <sheetName val="PM_ProjectCostAnalyseByCompany"/>
      <sheetName val="Info Page"/>
      <sheetName val="PE"/>
      <sheetName val="Position Titles"/>
      <sheetName val="in0"/>
      <sheetName val="MB pg2"/>
      <sheetName val="Dev Costs (Ongoing vs New)"/>
      <sheetName val="Salary Illustration"/>
      <sheetName val="P&amp;L (3)"/>
      <sheetName val="P&amp;L1"/>
      <sheetName val="Comp2"/>
      <sheetName val="P&amp;L3"/>
      <sheetName val="P&amp;L2"/>
      <sheetName val="CF1"/>
      <sheetName val="CF2"/>
      <sheetName val="CF3"/>
      <sheetName val="CFWork"/>
      <sheetName val="New Project - Billing"/>
      <sheetName val="Inflow check - New projects"/>
      <sheetName val="S&amp;M MFRS"/>
      <sheetName val="NL-Scenarios"/>
      <sheetName val="HDA Withdrawal"/>
      <sheetName val="Project InflowOutflow - HDA"/>
      <sheetName val="HDA billing sch"/>
      <sheetName val="Launches"/>
      <sheetName val="NL-Launches"/>
      <sheetName val="NL-Dummies"/>
      <sheetName val="Sheet4"/>
      <sheetName val="Sales Comm - Internal"/>
      <sheetName val="A&amp;P - Summary"/>
      <sheetName val="DOE.GAE"/>
      <sheetName val="Expenses Breakdown (FINAL 2025)"/>
      <sheetName val="Expenses Breakdown (FINAL)"/>
      <sheetName val="DOE.GAE Breakdown (2)"/>
      <sheetName val="DOE.GAE Breakdown"/>
      <sheetName val="Expenses Breakdown"/>
      <sheetName val="Fin. Costs &amp; Other Inc"/>
      <sheetName val="GP Comparison"/>
      <sheetName val="Dpr Assets"/>
      <sheetName val="Car Park Info"/>
      <sheetName val="DOE.GAE (2)"/>
      <sheetName val="Treasury rates"/>
      <sheetName val="MTD_PL2"/>
      <sheetName val="TRSF.Q214"/>
      <sheetName val="1a4-progress"/>
      <sheetName val="shwhouse"/>
      <sheetName val="U2___Sales1"/>
      <sheetName val="Summary_of_interco"/>
      <sheetName val="Sch 1.1"/>
      <sheetName val="Sch 1.2"/>
      <sheetName val="F2-3-6_OH_absorbtion_rate_4"/>
      <sheetName val="E3_15"/>
      <sheetName val="E1_15"/>
      <sheetName val="E2_15"/>
      <sheetName val="U2_25"/>
      <sheetName val="DRIVE_SHIP5"/>
      <sheetName val="Model_ID5"/>
      <sheetName val="1A_TaxComp_(pi)5"/>
      <sheetName val="AR_APR'02"/>
      <sheetName val="Hyperion_5"/>
      <sheetName val="Currency_deposit-MYR5"/>
      <sheetName val="Format_(2)5"/>
      <sheetName val="Input_Template5"/>
      <sheetName val="Major_Rate5"/>
      <sheetName val="U101_P&amp;L5"/>
      <sheetName val="Resource_Plan_(2)5"/>
      <sheetName val="CAP_WORKSHEET5"/>
      <sheetName val="10-1_Media5"/>
      <sheetName val="Entity_Data5"/>
      <sheetName val="SCH_4D(i)"/>
      <sheetName val="SCH_7C"/>
      <sheetName val="Major_Rate4"/>
      <sheetName val="U101_P&amp;L4"/>
      <sheetName val="Resource_Plan_(2)4"/>
      <sheetName val="CAP_WORKSHEET4"/>
      <sheetName val="10-1_Media4"/>
      <sheetName val="Kod Negara "/>
      <sheetName val="Muka 1"/>
      <sheetName val="P.I-Consolidated"/>
      <sheetName val="PHASE I"/>
      <sheetName val="Instructions"/>
      <sheetName val="完"/>
      <sheetName val="Bang 2B"/>
      <sheetName val="BS2"/>
      <sheetName val="BS2.1"/>
      <sheetName val="BS3.5"/>
      <sheetName val="BS2.4"/>
      <sheetName val="BS 4"/>
      <sheetName val="Administration"/>
      <sheetName val="IBA &lt;O3&gt;"/>
      <sheetName val="name"/>
      <sheetName val="RT2S-F"/>
      <sheetName val="CML Data"/>
      <sheetName val="C9_4"/>
      <sheetName val="basis data"/>
      <sheetName val="Audit"/>
      <sheetName val="BIP"/>
      <sheetName val="Working"/>
      <sheetName val="(8310)"/>
      <sheetName val="Historical"/>
      <sheetName val="100 MDA"/>
      <sheetName val="FG2540"/>
      <sheetName val="RA"/>
      <sheetName val="ORGANISE"/>
      <sheetName val="Lookups"/>
      <sheetName val="Estates Trial Balance"/>
      <sheetName val="1daftarakun"/>
      <sheetName val="2-jurnal"/>
      <sheetName val="BlSheet"/>
      <sheetName val="PLOSS"/>
      <sheetName val="PTSB-BS(1)"/>
      <sheetName val="Selling and Admins (DONE)"/>
      <sheetName val="PL-F&amp;B"/>
      <sheetName val="Summary of interco"/>
      <sheetName val="N101 "/>
      <sheetName val="Proj Summ"/>
      <sheetName val="KST"/>
      <sheetName val="Air Conditional"/>
      <sheetName val="Motor Vehicle"/>
      <sheetName val="PK"/>
      <sheetName val="PL (2)"/>
      <sheetName val="!!!GO"/>
      <sheetName val="5 Permitted exp"/>
      <sheetName val="Basic_information"/>
      <sheetName val="U2x"/>
      <sheetName val="L2"/>
      <sheetName val="IDMS vs SJIC (Profit)"/>
      <sheetName val="Sch_6"/>
      <sheetName val="Sch_7"/>
      <sheetName val="CatchaAssumptions"/>
      <sheetName val="PM-TE"/>
      <sheetName val="F11 (Division's Manpower)"/>
      <sheetName val="Refer1"/>
      <sheetName val="DMBB Cai"/>
      <sheetName val="DMNVL Cai"/>
      <sheetName val="EE97"/>
      <sheetName val="G401"/>
      <sheetName val="EAF"/>
      <sheetName val="Tariff"/>
      <sheetName val="Job_Listings_by_Jobs_"/>
      <sheetName val="6544"/>
      <sheetName val="Riskk"/>
      <sheetName val="InterFund"/>
      <sheetName val="InTB"/>
      <sheetName val="NewUnit"/>
      <sheetName val="InStock"/>
      <sheetName val="Bal"/>
      <sheetName val="OE"/>
      <sheetName val="Dev Profitability (2)"/>
      <sheetName val="ASS"/>
      <sheetName val="14 DCF-Acu"/>
      <sheetName val="2071000-AFS"/>
      <sheetName val="SYS"/>
      <sheetName val="A2-1"/>
      <sheetName val="fd11"/>
      <sheetName val="BS-FA-add"/>
      <sheetName val="BS-FA-add-agri"/>
      <sheetName val="BS-FA-add-ASP"/>
      <sheetName val="(2)HSM2006"/>
      <sheetName val="(1)SMP2006"/>
      <sheetName val="SUMFA.XLS"/>
      <sheetName val="CREDIT"/>
      <sheetName val="expenses"/>
      <sheetName val="Estimated expenses"/>
      <sheetName val="P8"/>
      <sheetName val="All L&amp;D"/>
      <sheetName val="Other"/>
      <sheetName val="Mng Str"/>
      <sheetName val="ALL2012"/>
      <sheetName val="RIIC metrics_revenue"/>
      <sheetName val="Door"/>
      <sheetName val="EW"/>
      <sheetName val="IW"/>
      <sheetName val="Wdw"/>
      <sheetName val="other revenue"/>
      <sheetName val="Selection"/>
      <sheetName val="Develoment cost"/>
      <sheetName val="F1"/>
      <sheetName val="Asmp"/>
      <sheetName val="Stock_Lၩst"/>
      <sheetName val="MS09-01 I-II"/>
      <sheetName val="SONA"/>
      <sheetName val="Equal A"/>
      <sheetName val="ARP-G201"/>
      <sheetName val="ARP-P201"/>
      <sheetName val="H1 - Lead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Customers"/>
      <sheetName val="1709 Data"/>
      <sheetName val="1712 Data"/>
      <sheetName val="C3W Summary"/>
      <sheetName val="DATA03"/>
      <sheetName val="C001"/>
      <sheetName val="Defaults"/>
      <sheetName val="ledger"/>
      <sheetName val="HDS_$$93"/>
      <sheetName val="N4"/>
      <sheetName val="0000_x0000__x0000__x0000__x0000__x0000__x0009__x0000__x0000__x0000__x0000__x0000_砀௒㾔ꕠವꔐವ_x0002__x0000__x0000__x0000__x0000__x0000__x0009__x0000_"/>
      <sheetName val="0000_x0000__x0000__x0000__x0000__x0000_ _x0000__x0000__x0000__x0000__x0000_砀௒㾔ꕠವꔐವ_x0002__x0000__x0000__x0000__x0000__x0000_ _x0000_"/>
      <sheetName val="Phasing Table"/>
      <sheetName val="R&amp;P"/>
      <sheetName val="DropDown"/>
      <sheetName val="LocalFgnVol"/>
      <sheetName val="Part II"/>
      <sheetName val="Part II(a)"/>
      <sheetName val="GE611.2"/>
      <sheetName val="Account"/>
      <sheetName val="GRPPNL"/>
      <sheetName val="GRPBS"/>
      <sheetName val="2Prov"/>
      <sheetName val="0000 砀௒㾔ꕠವꔐವ "/>
      <sheetName val="0000_砀௒㾔ꕠವꔐವ_"/>
      <sheetName val="K4_(depre_from_2003)"/>
      <sheetName val="K4_(depre_from_2004)"/>
      <sheetName val="Investment_in_subs"/>
      <sheetName val="Financial_Exp_2007"/>
      <sheetName val="WIP Details"/>
      <sheetName val="ORC-TB"/>
      <sheetName val="all dept master"/>
      <sheetName val="tax_comp_4"/>
      <sheetName val="_E_PPE_(Sighting)"/>
      <sheetName val="sample_size"/>
      <sheetName val="E_PPE-Sighting-Opening_at_cost"/>
      <sheetName val="E_PPE_-_bf"/>
      <sheetName val="C84_Materiality"/>
      <sheetName val="IP_at_costs_-_breakdown"/>
      <sheetName val="MASTER_FA_2015_BEFORE_AUDIT"/>
      <sheetName val="FA_2016"/>
      <sheetName val="IP_breakdown"/>
      <sheetName val="E_PPE"/>
      <sheetName val="E_PPE-OB-Sighting"/>
      <sheetName val="RangeNames"/>
      <sheetName val="INVENTOR"/>
      <sheetName val="G-Struc"/>
      <sheetName val="Pekerja"/>
      <sheetName val="EXP 2016"/>
      <sheetName val="DC &amp; COS 2017"/>
      <sheetName val="OPEX 2017"/>
      <sheetName val="Profit Comp"/>
      <sheetName val="Monthly Employee Salary"/>
      <sheetName val="Fss"/>
      <sheetName val="Far"/>
      <sheetName val="Far.1"/>
      <sheetName val="Far.2"/>
      <sheetName val="Far.3"/>
      <sheetName val="F1.3"/>
      <sheetName val="F2"/>
      <sheetName val="F3"/>
      <sheetName val="F3.1"/>
      <sheetName val="F4.2"/>
      <sheetName val="F4.3"/>
      <sheetName val="F4.3.1"/>
      <sheetName val="F4.4"/>
      <sheetName val="F4.4.1"/>
      <sheetName val="F4.4.2"/>
      <sheetName val="F4.4.3"/>
      <sheetName val="F4.4.4"/>
      <sheetName val="F4.4.4.1"/>
      <sheetName val="F4.4.4.2"/>
      <sheetName val="F4.4.5"/>
      <sheetName val="F4.4.5.1"/>
      <sheetName val="F4.4.6"/>
      <sheetName val="F4.4.6.1"/>
      <sheetName val="F4.4.6.2"/>
      <sheetName val="F4.4.6.3"/>
      <sheetName val="bs07 "/>
      <sheetName val="freight"/>
      <sheetName val="Yip-export freight"/>
      <sheetName val="BS, P&amp;L"/>
      <sheetName val="A2.02"/>
      <sheetName val="Far_1"/>
      <sheetName val="Far_2"/>
      <sheetName val="Far_3"/>
      <sheetName val="F1_3"/>
      <sheetName val="F3_1"/>
      <sheetName val="F4_2"/>
      <sheetName val="F4_3"/>
      <sheetName val="F4_3_1"/>
      <sheetName val="F4_4"/>
      <sheetName val="F4_4_1"/>
      <sheetName val="F4_4_2"/>
      <sheetName val="F4_4_3"/>
      <sheetName val="F4_4_4"/>
      <sheetName val="F4_4_4_1"/>
      <sheetName val="F4_4_4_2"/>
      <sheetName val="F4_4_5"/>
      <sheetName val="F4_4_5_1"/>
      <sheetName val="F4_4_6"/>
      <sheetName val="F4_4_6_1"/>
      <sheetName val="F4_4_6_2"/>
      <sheetName val="F4_4_6_3"/>
      <sheetName val="bs07_"/>
      <sheetName val="Yip-export_freight"/>
      <sheetName val="BS,_P&amp;L"/>
      <sheetName val="A2_02"/>
      <sheetName val="BSC-East 2006 (1)"/>
      <sheetName val="BSC-East 2006 (2)"/>
      <sheetName val="BSC-East 2007 (1)"/>
      <sheetName val="BSC-East 2007 (2)"/>
      <sheetName val="BSC-East 2008 (1)"/>
      <sheetName val="BSC-East 2008 (2)"/>
      <sheetName val="BSC-East 2009 (1)"/>
      <sheetName val="BSC-East 2009 (2)"/>
      <sheetName val="East-2009 (1)"/>
      <sheetName val="East-2009 (2)"/>
      <sheetName val="BSC-West 2006"/>
      <sheetName val="BSC-West 2007"/>
      <sheetName val="BSC-West 2008"/>
      <sheetName val="BSC-West 2009"/>
      <sheetName val="West-2009"/>
      <sheetName val="Setup Fields"/>
      <sheetName val="MBBDU"/>
      <sheetName val="Contract Part "/>
      <sheetName val="Recouped"/>
      <sheetName val="Contract Part"/>
      <sheetName val="Assessment"/>
      <sheetName val="Bdjpl 2A"/>
      <sheetName val="附表Sales"/>
      <sheetName val="Foreign Exchange Rates"/>
      <sheetName val="DATA INPUT"/>
      <sheetName val="Analysis"/>
      <sheetName val="dectbl"/>
      <sheetName val="Non-Statistical Sampling"/>
      <sheetName val="Tickmarks"/>
      <sheetName val="K3_-_Depr_reasonableness3"/>
      <sheetName val="Green_details3"/>
      <sheetName val="Inventory_trend3"/>
      <sheetName val="Die_Ships3"/>
      <sheetName val="A_4_33"/>
      <sheetName val="Permanent_info3"/>
      <sheetName val="DIV-Net_period3"/>
      <sheetName val="Compute_NB_(HSH)3"/>
      <sheetName val="Loan_terms3"/>
      <sheetName val="Loan_facility_dated_31_March3"/>
      <sheetName val="DEPN_20013"/>
      <sheetName val="F1_-_Lead3"/>
      <sheetName val="K3_-_Depr_reasonableness1"/>
      <sheetName val="Green_details1"/>
      <sheetName val="Inventory_trend1"/>
      <sheetName val="Die_Ships1"/>
      <sheetName val="A_4_31"/>
      <sheetName val="Permanent_info1"/>
      <sheetName val="DIV-Net_period1"/>
      <sheetName val="Compute_NB_(HSH)1"/>
      <sheetName val="Loan_terms1"/>
      <sheetName val="Loan_facility_dated_31_March1"/>
      <sheetName val="DEPN_20011"/>
      <sheetName val="F1_-_Lead1"/>
      <sheetName val="K3_-_Depr_reasonableness2"/>
      <sheetName val="Green_details2"/>
      <sheetName val="Inventory_trend2"/>
      <sheetName val="Die_Ships2"/>
      <sheetName val="A_4_32"/>
      <sheetName val="Permanent_info2"/>
      <sheetName val="DIV-Net_period2"/>
      <sheetName val="Compute_NB_(HSH)2"/>
      <sheetName val="Loan_terms2"/>
      <sheetName val="Loan_facility_dated_31_March2"/>
      <sheetName val="DEPN_20012"/>
      <sheetName val="F1_-_Lead2"/>
      <sheetName val="U-1_8"/>
      <sheetName val="sales_cut_off8"/>
      <sheetName val="purchase_cut_off8"/>
      <sheetName val="SCH_B7"/>
      <sheetName val="stock1020v1_37"/>
      <sheetName val="JUNE_EOH-MASTER_(2)7"/>
      <sheetName val="1_LeadSchedule7"/>
      <sheetName val="EMAS_Overview7"/>
      <sheetName val="Data_Sheet_6"/>
      <sheetName val="Payable_Fee_-_Liquidity_(supp)7"/>
      <sheetName val="F2-write_off7"/>
      <sheetName val="Comp_equip6"/>
      <sheetName val="Sales_-_Machinery_&amp;_Equipment7"/>
      <sheetName val="61_HR7"/>
      <sheetName val="65_FINANCE7"/>
      <sheetName val="CA_working6"/>
      <sheetName val="TB_Worksheet6"/>
      <sheetName val="LBO_Inputs4"/>
      <sheetName val="addl_cost7"/>
      <sheetName val="CA_Sheet7"/>
      <sheetName val="Activity_Price7"/>
      <sheetName val="PRICE_@_31_Jan_20007"/>
      <sheetName val="MASTER_(3)7"/>
      <sheetName val="Main_orig7"/>
      <sheetName val="Ten_Year6"/>
      <sheetName val="Valuation_Summ6"/>
      <sheetName val="SCH_D6"/>
      <sheetName val="SCH_206"/>
      <sheetName val="A2_SAD_Schedule4"/>
      <sheetName val="A2_2_Reclassification_Diff4"/>
      <sheetName val="TrialBalance_By_CC4"/>
      <sheetName val="Group_by_sales_control4"/>
      <sheetName val="By_sales_control4"/>
      <sheetName val="By_transaction_no4"/>
      <sheetName val="F9_Parameters4"/>
      <sheetName val="A2_2014"/>
      <sheetName val="financial_statements4"/>
      <sheetName val="Cover_Sheet4"/>
      <sheetName val="U1_P&amp;L4"/>
      <sheetName val="Eco_Cap4"/>
      <sheetName val="G1_-_Lead4"/>
      <sheetName val="Legal_&amp;_HR4"/>
      <sheetName val="Staff_Costs4"/>
      <sheetName val="Sales_&amp;_Marketing4"/>
      <sheetName val="HP_Int_rea4"/>
      <sheetName val="1030002_A4"/>
      <sheetName val="1030004_A4"/>
      <sheetName val="1030006_A4"/>
      <sheetName val="Sales_Price7"/>
      <sheetName val="Deferred_Sales_Dec044"/>
      <sheetName val="Stock_List4"/>
      <sheetName val="U2_Sales6"/>
      <sheetName val="Inventory_Master_List4"/>
      <sheetName val="TAX_SCHEDULE4"/>
      <sheetName val="Jan_014"/>
      <sheetName val="TRANS_LISTING4"/>
      <sheetName val="O1_1__CA_Sheet4"/>
      <sheetName val="K3_-_Depr_reasonableness4"/>
      <sheetName val="SCH_4_-_74"/>
      <sheetName val="Green_details4"/>
      <sheetName val="To_Generate4"/>
      <sheetName val="3_-_Balance_Sheet4"/>
      <sheetName val="Inventory_trend4"/>
      <sheetName val="20_07"/>
      <sheetName val="100_17"/>
      <sheetName val="03_07"/>
      <sheetName val="Daily_Valuation6"/>
      <sheetName val="Travel_Overseas6"/>
      <sheetName val="Die_Ships4"/>
      <sheetName val="A_4_34"/>
      <sheetName val="Permanent_info4"/>
      <sheetName val="PM_Setting4"/>
      <sheetName val="DIV-Net_period4"/>
      <sheetName val="Dragonfly_Lookup4"/>
      <sheetName val="Master_Value_Sheet4"/>
      <sheetName val="Compute_NB_(HSH)4"/>
      <sheetName val="Loan_terms4"/>
      <sheetName val="Loan_facility_dated_31_March4"/>
      <sheetName val="DEPN_20014"/>
      <sheetName val="F1_-_Lead4"/>
      <sheetName val="K10-1_4"/>
      <sheetName val="TAX_COM4"/>
      <sheetName val="Expense_Summary4"/>
      <sheetName val="_IB-PL-00-01_SUMMARY4"/>
      <sheetName val="Incoms_sta_Sep-034"/>
      <sheetName val="SCH_H4"/>
      <sheetName val="Appendix_I_-14"/>
      <sheetName val="Appendix_I-24"/>
      <sheetName val="AUDIT_SCHEDULE4"/>
      <sheetName val="DG_4"/>
      <sheetName val="Oracle_nos4"/>
      <sheetName val="Sort_Of_SAP-GL4"/>
      <sheetName val="Bal_Sheet4"/>
      <sheetName val="U-1_9"/>
      <sheetName val="sales_cut_off9"/>
      <sheetName val="purchase_cut_off9"/>
      <sheetName val="SCH_B8"/>
      <sheetName val="stock1020v1_38"/>
      <sheetName val="JUNE_EOH-MASTER_(2)8"/>
      <sheetName val="1_LeadSchedule8"/>
      <sheetName val="EMAS_Overview8"/>
      <sheetName val="job_wip7"/>
      <sheetName val="Data_Sheet_7"/>
      <sheetName val="Payable_Fee_-_Liquidity_(supp)8"/>
      <sheetName val="F2-write_off8"/>
      <sheetName val="Customize_Your_Loan_Manager7"/>
      <sheetName val="Loan_Amortization_Table7"/>
      <sheetName val="E2_General_review5"/>
      <sheetName val="E3_Specific_collectibility_rev5"/>
      <sheetName val="EE_Debtors_circularisation5"/>
      <sheetName val="MM_Creditors_circularisation5"/>
      <sheetName val="Comp_equip7"/>
      <sheetName val="Mach_&amp;_equip5"/>
      <sheetName val="BIS_LIST-NTH_187"/>
      <sheetName val="Sales_-_Machinery_&amp;_Equipment8"/>
      <sheetName val="61_HR8"/>
      <sheetName val="65_FINANCE8"/>
      <sheetName val="CA_working7"/>
      <sheetName val="LC___TR_Listing7"/>
      <sheetName val="TB_Worksheet7"/>
      <sheetName val="LBO_Inputs5"/>
      <sheetName val="Std_cost5"/>
      <sheetName val="FY2006_PL5"/>
      <sheetName val="PL_ARP5"/>
      <sheetName val="K2_Depreciation_test5"/>
      <sheetName val="K4__F&amp;F5"/>
      <sheetName val="Waikiki_Galleria_P'tration_2005"/>
      <sheetName val="Yen_Spending_985"/>
      <sheetName val="July_Ftes5"/>
      <sheetName val="June_ftes5"/>
      <sheetName val="MOJ_OUTB_XLS5"/>
      <sheetName val="depn-Sep_038"/>
      <sheetName val="N2_Detailed_Listing_(Pre-final8"/>
      <sheetName val="FF-2_(1)8"/>
      <sheetName val="5_Analysis7"/>
      <sheetName val="addl_cost8"/>
      <sheetName val="CA_Sheet8"/>
      <sheetName val="E101_-_Lead5"/>
      <sheetName val="F101_-_inventory_5"/>
      <sheetName val="O101_-_Lead5"/>
      <sheetName val="U101_-_Lead5"/>
      <sheetName val="&lt;E3&gt;_-_Doubtful_debts5"/>
      <sheetName val="&lt;F1&gt;_-_Lead5"/>
      <sheetName val="&lt;G1&gt;_-_Lead5"/>
      <sheetName val="E1_-_Lead5"/>
      <sheetName val="Edit_Combos5"/>
      <sheetName val="E601_Debtors_Circular5"/>
      <sheetName val="Bonus_and_WH5"/>
      <sheetName val="J3_45"/>
      <sheetName val="G2_Prepaid_Expenses5"/>
      <sheetName val="purchase_cÍ_off5"/>
      <sheetName val="Consol_Debt5"/>
      <sheetName val="EUROPE_CIRCUITS5"/>
      <sheetName val="USD&amp;UKL_Rates5"/>
      <sheetName val="O1_PY5"/>
      <sheetName val="GIT_as_at_30_Nov035"/>
      <sheetName val="Deferred_Sales_Jul_045"/>
      <sheetName val="Cum_91-935"/>
      <sheetName val="Dec_945"/>
      <sheetName val="KS_CONSO6"/>
      <sheetName val="Corp_Rates5"/>
      <sheetName val="Activity_Price8"/>
      <sheetName val="PRICE_@_31_Jan_20008"/>
      <sheetName val="MASTER_(3)8"/>
      <sheetName val="Main_orig8"/>
      <sheetName val="Ten_Year7"/>
      <sheetName val="Valuation_Summ7"/>
      <sheetName val="SCH_D7"/>
      <sheetName val="SCH_207"/>
      <sheetName val="9950_20_5"/>
      <sheetName val="9950_005"/>
      <sheetName val="A2_SAD_Schedule5"/>
      <sheetName val="A2_2_Reclassification_Diff5"/>
      <sheetName val="TrialBalance_By_CC5"/>
      <sheetName val="Group_by_sales_control5"/>
      <sheetName val="By_sales_control5"/>
      <sheetName val="By_transaction_no5"/>
      <sheetName val="F9_Parameters5"/>
      <sheetName val="A2_2015"/>
      <sheetName val="Interim_____Top5"/>
      <sheetName val="Assumption_sheet5"/>
      <sheetName val="financial_statements5"/>
      <sheetName val="Cover_Sheet5"/>
      <sheetName val="SCH_2-55"/>
      <sheetName val="U1_P&amp;L5"/>
      <sheetName val="Eco_Cap5"/>
      <sheetName val="G1_-_Lead5"/>
      <sheetName val="Legal_&amp;_HR5"/>
      <sheetName val="Staff_Costs5"/>
      <sheetName val="Sales_&amp;_Marketing5"/>
      <sheetName val="HP_Int_rea5"/>
      <sheetName val="1030002_A5"/>
      <sheetName val="1030004_A5"/>
      <sheetName val="1030006_A5"/>
      <sheetName val="Sales_Price8"/>
      <sheetName val="Loan_Data5"/>
      <sheetName val="U2_Cost_of_sales5"/>
      <sheetName val="U4_Other_income_5"/>
      <sheetName val="U3_Admin_&amp;_Fin_Exp5"/>
      <sheetName val="U5__Selling&amp;Distbn5"/>
      <sheetName val="Deferred_Sales_Dec045"/>
      <sheetName val="Stock_List5"/>
      <sheetName val="U2_Sales7"/>
      <sheetName val="Inventory_Master_List5"/>
      <sheetName val="TAX_SCHEDULE5"/>
      <sheetName val="Leasehold_improvement6"/>
      <sheetName val="Jan_015"/>
      <sheetName val="TRANS_LISTING5"/>
      <sheetName val="O1_1__CA_Sheet5"/>
      <sheetName val="K3_-_Depr_reasonableness5"/>
      <sheetName val="SCH_4_-_75"/>
      <sheetName val="Green_details5"/>
      <sheetName val="To_Generate5"/>
      <sheetName val="Asset_List5"/>
      <sheetName val="pdt_cost5"/>
      <sheetName val="3_-_Balance_Sheet5"/>
      <sheetName val="Inventory_trend5"/>
      <sheetName val="self_rating_20015"/>
      <sheetName val="&lt;Q&gt;_Lead5"/>
      <sheetName val="Assumptions_15"/>
      <sheetName val="Assumptions_25"/>
      <sheetName val="Traffic_Tables5"/>
      <sheetName val="Delivery_(Mark)5"/>
      <sheetName val="last_level5"/>
      <sheetName val="Avnet_Japan5"/>
      <sheetName val="DATA_WP5"/>
      <sheetName val="Macola_GL5"/>
      <sheetName val="SCH_225"/>
      <sheetName val="20_08"/>
      <sheetName val="100_18"/>
      <sheetName val="03_08"/>
      <sheetName val="ASSLIST2_XLS5"/>
      <sheetName val="RM_Prices_-_Overheads5"/>
      <sheetName val="6A_CA5"/>
      <sheetName val="DEC_98_(2)5"/>
      <sheetName val="Daily_Valuation7"/>
      <sheetName val="Travel_Overseas7"/>
      <sheetName val="ABR_P&amp;L5"/>
      <sheetName val="PLmth_5"/>
      <sheetName val="S_33(2)5"/>
      <sheetName val="MLR_pg_10_to_155"/>
      <sheetName val="Die_Ships5"/>
      <sheetName val="A_4_35"/>
      <sheetName val="Permanent_info5"/>
      <sheetName val="PM_Setting5"/>
      <sheetName val="DIV-Net_period5"/>
      <sheetName val="Dragonfly_Lookup5"/>
      <sheetName val="Master_Value_Sheet5"/>
      <sheetName val="Compute_NB_(HSH)5"/>
      <sheetName val="Loan_terms5"/>
      <sheetName val="Loan_facility_dated_31_March5"/>
      <sheetName val="DEPN_20015"/>
      <sheetName val="F1_-_Lead5"/>
      <sheetName val="K10-1_5"/>
      <sheetName val="TAX_COM5"/>
      <sheetName val="F2-3-6_OH_absorbtion_rate_5"/>
      <sheetName val="A2-2_RJE5"/>
      <sheetName val="tax_comp_5"/>
      <sheetName val="Expense_Summary5"/>
      <sheetName val="_IB-PL-00-01_SUMMARY5"/>
      <sheetName val="Incoms_sta_Sep-035"/>
      <sheetName val="SCH_H5"/>
      <sheetName val="Appendix_I_-15"/>
      <sheetName val="Appendix_I-25"/>
      <sheetName val="AUDIT_SCHEDULE5"/>
      <sheetName val="DG_5"/>
      <sheetName val="Oracle_nos5"/>
      <sheetName val="Sort_Of_SAP-GL5"/>
      <sheetName val="Bal_Sheet5"/>
      <sheetName val="_x0000__x0000__x0000__x000a__x0000_烰ࢠ䪀ɿ?࠸ÿ_x0000__x0002_"/>
      <sheetName val="N301"/>
      <sheetName val="INC_-_BOOK-TAX_RECON_--_ACC"/>
      <sheetName val="Stock DB"/>
      <sheetName val="Config"/>
      <sheetName val="APM _ DPL"/>
      <sheetName val="NTFS_Taxation"/>
      <sheetName val="evaluated question"/>
      <sheetName val="System Sheet"/>
      <sheetName val="Final -R"/>
      <sheetName val="Population"/>
      <sheetName val="JAN"/>
      <sheetName val="YTD Sales 04"/>
      <sheetName val="SVRAREA"/>
      <sheetName val="MR"/>
      <sheetName val="Month Reference"/>
      <sheetName val="define"/>
      <sheetName val="Define Projects"/>
      <sheetName val="Comparison"/>
      <sheetName val="SPLD"/>
      <sheetName val="已审CF"/>
      <sheetName val="allocation"/>
      <sheetName val="FOBVOL"/>
      <sheetName val="N3. accrued - others"/>
      <sheetName val="MEX_CxP_MCIAS-INTER"/>
      <sheetName val="Dec 03"/>
      <sheetName val="Stock Aging"/>
      <sheetName val="DTCT"/>
      <sheetName val="x1"/>
      <sheetName val="coverpage-SLIDE 1"/>
      <sheetName val="MLCashflow"/>
      <sheetName val="50C"/>
      <sheetName val="CustPO"/>
      <sheetName val="Price_List"/>
      <sheetName val="Sales Entry"/>
      <sheetName val="alpha"/>
      <sheetName val="Profit"/>
      <sheetName val="AVX"/>
      <sheetName val="items left"/>
      <sheetName val="Original External Work"/>
      <sheetName val="XUSISheet"/>
      <sheetName val="SAD_Schedule"/>
      <sheetName val="EURWBN_£"/>
      <sheetName val="Supporting_Calc"/>
      <sheetName val="M101_Creditors_lead"/>
      <sheetName val="Exchange_table"/>
      <sheetName val="Interim_NWA_converted_in_Dec02"/>
      <sheetName val="Accuracy_Check"/>
      <sheetName val="D_"/>
      <sheetName val="Front_Page"/>
      <sheetName val="PUR_DETAIL"/>
      <sheetName val="SALES_Detail"/>
      <sheetName val="U102-U104_Detail"/>
      <sheetName val="2_B_L_Investments"/>
      <sheetName val="2_Q_L_Revenue"/>
      <sheetName val="JDE_P&amp;L"/>
      <sheetName val="GW201_AR"/>
      <sheetName val="Fremont_Asian_with_Grey"/>
      <sheetName val="dongia_(2)3"/>
      <sheetName val="G_Adv_to_OE"/>
      <sheetName val="BB_TURNS_&amp;_WEEKS"/>
      <sheetName val="tax_com-F"/>
      <sheetName val="Sched"/>
      <sheetName val="Roll"/>
      <sheetName val="O1 - Lead"/>
      <sheetName val="FA Reg"/>
      <sheetName val="IS by Co (Individual)"/>
      <sheetName val="OAD"/>
      <sheetName val="8月销货明细"/>
      <sheetName val="8月成品倉報表"/>
      <sheetName val="K101 "/>
      <sheetName val="上报资产负债表"/>
      <sheetName val="上报损益表"/>
      <sheetName val="现金流量表（月报）"/>
      <sheetName val="补充表"/>
      <sheetName val="O2.1"/>
      <sheetName val="Page 2"/>
      <sheetName val="Footwork"/>
      <sheetName val="OH-5 (A&amp;G)"/>
      <sheetName val="Investition"/>
      <sheetName val="DGIA"/>
      <sheetName val="TT"/>
      <sheetName val="esxa"/>
      <sheetName val="WTB"/>
      <sheetName val="2008"/>
      <sheetName val="Support,_Met,_FA_-_CAT1"/>
      <sheetName val="1206_20101"/>
      <sheetName val="Rental_Commitment1"/>
      <sheetName val="Impairment_of_FA1"/>
      <sheetName val="Inv__in_subsidiaries1"/>
      <sheetName val="Inv__in_associates1"/>
      <sheetName val="Word_lists1"/>
      <sheetName val="SSF_tables1"/>
      <sheetName val="PL_PT1"/>
      <sheetName val="BPR_balance_sheet1"/>
      <sheetName val="BPR_profit_&amp;_loss1"/>
      <sheetName val="BPR_BS_analysis1"/>
      <sheetName val="BPR_PL_analysis1"/>
      <sheetName val="Earnings_(Maturity)1"/>
      <sheetName val="Earnings_(Asset)1"/>
      <sheetName val="Business_Unit1"/>
      <sheetName val="Drop_List_References1"/>
      <sheetName val="Support,_Met,_FA_-_CAT2"/>
      <sheetName val="1206_20102"/>
      <sheetName val="Rental_Commitment2"/>
      <sheetName val="Impairment_of_FA2"/>
      <sheetName val="Inv__in_subsidiaries2"/>
      <sheetName val="Inv__in_associates2"/>
      <sheetName val="Word_lists2"/>
      <sheetName val="SSF_tables2"/>
      <sheetName val="PL_PT2"/>
      <sheetName val="BPR_balance_sheet2"/>
      <sheetName val="BPR_profit_&amp;_loss2"/>
      <sheetName val="BPR_BS_analysis2"/>
      <sheetName val="BPR_PL_analysis2"/>
      <sheetName val="Earnings_(Maturity)2"/>
      <sheetName val="Earnings_(Asset)2"/>
      <sheetName val="Business_Unit2"/>
      <sheetName val="Drop_List_References2"/>
      <sheetName val="Support,_Met,_FA_-_CAT3"/>
      <sheetName val="1206_20103"/>
      <sheetName val="Rental_Commitment3"/>
      <sheetName val="Impairment_of_FA3"/>
      <sheetName val="Inv__in_subsidiaries3"/>
      <sheetName val="Inv__in_associates3"/>
      <sheetName val="Word_lists3"/>
      <sheetName val="SSF_tables3"/>
      <sheetName val="PL_PT3"/>
      <sheetName val="BPR_balance_sheet3"/>
      <sheetName val="BPR_profit_&amp;_loss3"/>
      <sheetName val="BPR_BS_analysis3"/>
      <sheetName val="BPR_PL_analysis3"/>
      <sheetName val="Earnings_(Maturity)3"/>
      <sheetName val="Earnings_(Asset)3"/>
      <sheetName val="Business_Unit3"/>
      <sheetName val="Drop_List_References3"/>
      <sheetName val="0000 砀௒㾔ꕠವꔐವ_x0002_ "/>
      <sheetName val="_x000a_烰ࢠ䪀ɿ?࠸ÿ_x0002_"/>
      <sheetName val="SIN_Reval"/>
      <sheetName val="マスタ"/>
      <sheetName val="_烰ࢠ䪀ɿ࠸ÿ"/>
      <sheetName val="ER102 Movement Prov D Debts "/>
      <sheetName val="ER103 Specific collectibility"/>
      <sheetName val="明细账"/>
      <sheetName val="Wen Shyang"/>
      <sheetName val="Yng Wah"/>
      <sheetName val="Mohd Fairuz"/>
      <sheetName val="Joo Huat"/>
      <sheetName val="Hasiah"/>
      <sheetName val="Siew Hui"/>
      <sheetName val="Lew"/>
      <sheetName val="Hui Sin"/>
      <sheetName val="Kim Long"/>
      <sheetName val="Deferred Tax - 2003"/>
      <sheetName val="P&amp;L_Year"/>
      <sheetName val="S201"/>
      <sheetName val="OLDMAP"/>
      <sheetName val="Obsol 2004"/>
      <sheetName val="AGENT"/>
      <sheetName val="I1. Intercompany balances"/>
      <sheetName val="PAF"/>
      <sheetName val="E6-10"/>
      <sheetName val="vo"/>
      <sheetName val="2070TB"/>
      <sheetName val="Details_ACT"/>
      <sheetName val="Creditors"/>
      <sheetName val="DailyRate"/>
      <sheetName val="travel expenses (dont edit this"/>
      <sheetName val="Exchange"/>
      <sheetName val="Check list"/>
      <sheetName val="JUL 2006"/>
      <sheetName val="Top_2006"/>
      <sheetName val="P&amp;l table"/>
      <sheetName val="PL 30.04"/>
      <sheetName val="effectifs"/>
      <sheetName val="YA97"/>
      <sheetName val="postes"/>
      <sheetName val="2.A2.L Fixed Assets"/>
      <sheetName val="RANGE"/>
      <sheetName val="Equity Table-1st Redemption"/>
      <sheetName val="2nd Redemption Working"/>
      <sheetName val="RPS Proposed 2nd Redemption"/>
      <sheetName val="RAW MAT WKSHT"/>
      <sheetName val="Backup"/>
      <sheetName val="Khalix COA"/>
      <sheetName val="departments"/>
      <sheetName val="PWA 13-9"/>
      <sheetName val="cash flow budget"/>
      <sheetName val="Control sheet"/>
      <sheetName val="Pricing"/>
      <sheetName val="Forecast"/>
      <sheetName val="DCF"/>
      <sheetName val="AP(FC)"/>
      <sheetName val="SAP download"/>
      <sheetName val="NOV"/>
      <sheetName val="Non-Statistical Sampling Master"/>
      <sheetName val="Two Step Revenue Testing Master"/>
      <sheetName val="Global Data"/>
      <sheetName val="i1_2002"/>
      <sheetName val="YEM2004_TURNOVER8"/>
      <sheetName val="U1_18"/>
      <sheetName val="O1-1CA_Sheet8"/>
      <sheetName val="UEMGP_IS_068"/>
      <sheetName val="UEMGP_Est_Dec_20048"/>
      <sheetName val="Cost_centre_expenditure8"/>
      <sheetName val="Gain_Loss_Calculation8"/>
      <sheetName val="24100_Accr_Liab8"/>
      <sheetName val="Interim_--&gt;_Top8"/>
      <sheetName val="July_Posting8"/>
      <sheetName val="CA_Comp8"/>
      <sheetName val="Company_Info8"/>
      <sheetName val="M_MM8"/>
      <sheetName val="U2_-_Sales8"/>
      <sheetName val="Deferred_tax_151008"/>
      <sheetName val="P12_48"/>
      <sheetName val="Feb_048"/>
      <sheetName val="6_Analysis7"/>
      <sheetName val="R30_5007"/>
      <sheetName val="T10_07"/>
      <sheetName val="O4(update_on_CA)7"/>
      <sheetName val="F-1_F-27"/>
      <sheetName val="130120_AR-MISC7"/>
      <sheetName val="4_Analysis7"/>
      <sheetName val="RKPP_(2)7"/>
      <sheetName val="REVISED_RKPP7"/>
      <sheetName val="_IBPL00017"/>
      <sheetName val="St_Aerospace7"/>
      <sheetName val="Income_Statement7"/>
      <sheetName val="Balance_Sheet7"/>
      <sheetName val="Sch_Expenses7"/>
      <sheetName val="O2_TC7"/>
      <sheetName val="O4_CA7"/>
      <sheetName val="PSA_Ltd__Mthly_PL7"/>
      <sheetName val="Phil__Std_7"/>
      <sheetName val="Pack_St_Val_95_(Local)7"/>
      <sheetName val="Depn_Summary7"/>
      <sheetName val="65_6"/>
      <sheetName val="P_&amp;_L_EP7"/>
      <sheetName val="P&amp;L_JB7"/>
      <sheetName val="3_P&amp;L_6"/>
      <sheetName val="Tax_Comp6"/>
      <sheetName val="CR_AJE6"/>
      <sheetName val="adm&amp;selling_exp6"/>
      <sheetName val="Electrical_6"/>
      <sheetName val="ADD_NA6"/>
      <sheetName val="Profit_&amp;_loss6"/>
      <sheetName val="Disposal_20066"/>
      <sheetName val="B2_2046"/>
      <sheetName val="C3_16"/>
      <sheetName val="B-_16"/>
      <sheetName val="U2_26"/>
      <sheetName val="Format_(2)6"/>
      <sheetName val="Entity_Data6"/>
      <sheetName val="E3_16"/>
      <sheetName val="E1_16"/>
      <sheetName val="E2_16"/>
      <sheetName val="DRIVE_SHIP6"/>
      <sheetName val="Hyperion_6"/>
      <sheetName val="Currency_deposit-MYR6"/>
      <sheetName val="Input_Template6"/>
      <sheetName val="Model_ID6"/>
      <sheetName val="1A_TaxComp_(pi)6"/>
      <sheetName val="M-MM_6"/>
      <sheetName val="BPCOR_DETAILS6"/>
      <sheetName val="BPMKT_DETAILS6"/>
      <sheetName val="K1-1_Addn6"/>
      <sheetName val="Major_Rate6"/>
      <sheetName val="U101_P&amp;L6"/>
      <sheetName val="Atth_CC4"/>
      <sheetName val="Appx_B4"/>
      <sheetName val="Resource_Plan_(2)6"/>
      <sheetName val="CAP_WORKSHEET6"/>
      <sheetName val="10-1_Media6"/>
      <sheetName val="Financial_Summary4"/>
      <sheetName val="C_A_Sum4"/>
      <sheetName val="5A_CA_Comp_4"/>
      <sheetName val="F1_24"/>
      <sheetName val="1_FGS4"/>
      <sheetName val="Data_&amp;_Formulae4"/>
      <sheetName val="Summary_Sheet4"/>
      <sheetName val="FYLE_20064"/>
      <sheetName val="Project's_Information4"/>
      <sheetName val="swaps_(usd)4"/>
      <sheetName val="Cover_Page4"/>
      <sheetName val="ACT-SCH_4B(GB-Tax)4"/>
      <sheetName val="ADB(S)-SCH_1B(GB-Tax)4"/>
      <sheetName val="AGC-SCH_6B(GB-Tax)4"/>
      <sheetName val="Total_OP4"/>
      <sheetName val="O500_Tax_Comp4"/>
      <sheetName val="Note_24"/>
      <sheetName val="Trial_Bal4"/>
      <sheetName val="K1_Property,_Plant&amp;Equipment4"/>
      <sheetName val="Substantive_work_on_CWIP3"/>
      <sheetName val="Significant_Processes3"/>
      <sheetName val="U1_63"/>
      <sheetName val="FF402-WIP_movement4"/>
      <sheetName val="FF403-WIP_movement4"/>
      <sheetName val="Benefit_Tracking2"/>
      <sheetName val="Benefit_Form2"/>
      <sheetName val="Sch_41"/>
      <sheetName val="wk_prgs1"/>
      <sheetName val="Prepayment_list1"/>
      <sheetName val="B_-11"/>
      <sheetName val="FF-2__1"/>
      <sheetName val="FF-3_1"/>
      <sheetName val="Old_CA_Comp1"/>
      <sheetName val="5__Financial_Statements_(AR)1"/>
      <sheetName val="Title_Sheet1"/>
      <sheetName val="N_1-21"/>
      <sheetName val="Approfit_Zinc_AWP_031"/>
      <sheetName val="Gen_Ass1"/>
      <sheetName val="1_-_BS1"/>
      <sheetName val="TB_Jan111"/>
      <sheetName val="2_11"/>
      <sheetName val="Danamon_LK3"/>
      <sheetName val="MODEL_PRICE2"/>
      <sheetName val="C_A_Sum_2"/>
      <sheetName val="MAC_062"/>
      <sheetName val="Jan_-_Oct2"/>
      <sheetName val="tax_com°1"/>
      <sheetName val="Input_Director_Info_&amp;_Part_Q1"/>
      <sheetName val="A_R_011"/>
      <sheetName val="POWER_ASSUMPTIONS1"/>
      <sheetName val="Summary_Output_&amp;_assumptions1"/>
      <sheetName val="Volume_-_new1"/>
      <sheetName val="DAILY_BANK1"/>
      <sheetName val="feb_march_dump1"/>
      <sheetName val="NPBT_Detail~Brands1"/>
      <sheetName val="M101_1"/>
      <sheetName val="A2_100_AJE1"/>
      <sheetName val="I101_-_AR1"/>
      <sheetName val="I102_-_AP1"/>
      <sheetName val="BS_control1"/>
      <sheetName val="Ctinh_10kV1"/>
      <sheetName val="P_&amp;_L1"/>
      <sheetName val="LOOKUP_TABLE1"/>
      <sheetName val="Détails_plans_d'actions1"/>
      <sheetName val="DIV_PL1"/>
      <sheetName val="FY2004_GL_Cost1"/>
      <sheetName val="Investment_Detail1"/>
      <sheetName val="Exchange_rate1"/>
      <sheetName val="Global_Assumptions1"/>
      <sheetName val="Per_Sub1"/>
      <sheetName val="Ex_Rate2"/>
      <sheetName val="U2___Sales2"/>
      <sheetName val="X_Rates"/>
      <sheetName val="dtct_cong"/>
      <sheetName val="det_p&amp;l"/>
      <sheetName val="AR_APR'021"/>
      <sheetName val="ALW_INC_EXP"/>
      <sheetName val="C_A_Disp_Sum"/>
      <sheetName val="Input_Co_Main_Info"/>
      <sheetName val="Input_NBI-Sec_60F"/>
      <sheetName val="Vendors_costs"/>
      <sheetName val="SCH_4D(i)1"/>
      <sheetName val="SCH_7C1"/>
      <sheetName val="Xchange_1214"/>
      <sheetName val="Translation_of_report_2016"/>
      <sheetName val="SR_Identified"/>
      <sheetName val="N2_Detailed_Listing__Pre_final_"/>
      <sheetName val="K7-_KIV"/>
      <sheetName val="Appendix_A"/>
      <sheetName val="SALESPOL_(upd)"/>
      <sheetName val="Equity_Analysis"/>
      <sheetName val="ENT_"/>
      <sheetName val="SCH_2"/>
      <sheetName val="Attachment_1"/>
      <sheetName val="Attachment_2"/>
      <sheetName val="Filing_protocol"/>
      <sheetName val="U1_Sales"/>
      <sheetName val="U1-1_Sales_cycle"/>
      <sheetName val="U1-2_Sales_Cut_Off"/>
      <sheetName val="U3_Manufacturing_Acc"/>
      <sheetName val="U4-Other_income_"/>
      <sheetName val="U5-_AdminExp"/>
      <sheetName val="U6_Selling&amp;Distbn"/>
      <sheetName val="U7Finance_cost"/>
      <sheetName val="2_2"/>
      <sheetName val="N600_Other_payable"/>
      <sheetName val="Dev_Costs_(Ongoing_vs_New)"/>
      <sheetName val="Salary_Illustration"/>
      <sheetName val="P&amp;L_(3)"/>
      <sheetName val="New_Project_-_Billing"/>
      <sheetName val="Inflow_check_-_New_projects"/>
      <sheetName val="S&amp;M_MFRS"/>
      <sheetName val="HDA_Withdrawal"/>
      <sheetName val="Project_InflowOutflow_-_HDA"/>
      <sheetName val="HDA_billing_sch"/>
      <sheetName val="Sales_Comm_-_Internal"/>
      <sheetName val="A&amp;P_-_Summary"/>
      <sheetName val="DOE_GAE"/>
      <sheetName val="Expenses_Breakdown_(FINAL_2025)"/>
      <sheetName val="Expenses_Breakdown_(FINAL)"/>
      <sheetName val="DOE_GAE_Breakdown_(2)"/>
      <sheetName val="DOE_GAE_Breakdown"/>
      <sheetName val="Expenses_Breakdown"/>
      <sheetName val="Fin__Costs_&amp;_Other_Inc"/>
      <sheetName val="GP_Comparison"/>
      <sheetName val="Dpr_Assets"/>
      <sheetName val="Car_Park_Info"/>
      <sheetName val="DOE_GAE_(2)"/>
      <sheetName val="Savvis_POPs"/>
      <sheetName val="K4__F_F"/>
      <sheetName val="Grid_Cover"/>
      <sheetName val="Grid_Process"/>
      <sheetName val="Grid_Inputs"/>
      <sheetName val="_PA"/>
      <sheetName val="Sch_1_1"/>
      <sheetName val="Sch_1_2"/>
      <sheetName val="A301_WBS"/>
      <sheetName val="TB_2019"/>
      <sheetName val="RWP_33"/>
      <sheetName val="C400-Cash_Cut_off"/>
      <sheetName val="Kod_Negara_"/>
      <sheetName val="Muka_1"/>
      <sheetName val="(O3)_CA_Sheet"/>
      <sheetName val="P_I-Consolidated"/>
      <sheetName val="Budget_and_Actual_Units_Input"/>
      <sheetName val="Precomm_Work"/>
      <sheetName val="Background_sheet"/>
      <sheetName val="PHASE_I"/>
      <sheetName val="YEM2004_TURNOVER9"/>
      <sheetName val="U1_19"/>
      <sheetName val="O1-1CA_Sheet9"/>
      <sheetName val="UEMGP_IS_069"/>
      <sheetName val="UEMGP_Est_Dec_20049"/>
      <sheetName val="depn-Sep_039"/>
      <sheetName val="Gain_Loss_Calculation9"/>
      <sheetName val="FF-2_(1)9"/>
      <sheetName val="Cost_centre_expenditure9"/>
      <sheetName val="24100_Accr_Liab9"/>
      <sheetName val="N2_Detailed_Listing_(Pre-final9"/>
      <sheetName val="Interim_--&gt;_Top9"/>
      <sheetName val="July_Posting9"/>
      <sheetName val="CA_Comp9"/>
      <sheetName val="Company_Info9"/>
      <sheetName val="M_MM9"/>
      <sheetName val="U2_-_Sales9"/>
      <sheetName val="Deferred_tax_151009"/>
      <sheetName val="P12_49"/>
      <sheetName val="Feb_049"/>
      <sheetName val="5_Analysis8"/>
      <sheetName val="6_Analysis8"/>
      <sheetName val="R30_5008"/>
      <sheetName val="T10_08"/>
      <sheetName val="O4(update_on_CA)8"/>
      <sheetName val="F-1_F-28"/>
      <sheetName val="130120_AR-MISC8"/>
      <sheetName val="Customize_Your_Loan_Manager8"/>
      <sheetName val="Loan_Amortization_Table8"/>
      <sheetName val="BIS_LIST-NTH_188"/>
      <sheetName val="RKPP_(2)8"/>
      <sheetName val="REVISED_RKPP8"/>
      <sheetName val="4_Analysis8"/>
      <sheetName val="LC___TR_Listing8"/>
      <sheetName val="_IBPL00018"/>
      <sheetName val="St_Aerospace8"/>
      <sheetName val="Income_Statement8"/>
      <sheetName val="Balance_Sheet8"/>
      <sheetName val="Sch_Expenses8"/>
      <sheetName val="O2_TC8"/>
      <sheetName val="O4_CA8"/>
      <sheetName val="PSA_Ltd__Mthly_PL8"/>
      <sheetName val="Phil__Std_8"/>
      <sheetName val="Pack_St_Val_95_(Local)8"/>
      <sheetName val="Leasehold_improvement7"/>
      <sheetName val="Depn_Summary8"/>
      <sheetName val="65_7"/>
      <sheetName val="P_&amp;_L_EP8"/>
      <sheetName val="P&amp;L_JB8"/>
      <sheetName val="job_wip8"/>
      <sheetName val="3_P&amp;L_7"/>
      <sheetName val="Tax_Comp7"/>
      <sheetName val="CR_AJE7"/>
      <sheetName val="adm&amp;selling_exp7"/>
      <sheetName val="Electrical_7"/>
      <sheetName val="ADD_NA7"/>
      <sheetName val="Profit_&amp;_loss7"/>
      <sheetName val="Disposal_20067"/>
      <sheetName val="B2_2047"/>
      <sheetName val="C3_17"/>
      <sheetName val="B-_17"/>
      <sheetName val="U2_27"/>
      <sheetName val="&lt;Q&gt;_Lead6"/>
      <sheetName val="self_rating_20016"/>
      <sheetName val="Assumptions_16"/>
      <sheetName val="Assumptions_26"/>
      <sheetName val="Traffic_Tables6"/>
      <sheetName val="Cum_91-936"/>
      <sheetName val="Dec_946"/>
      <sheetName val="Assumption_sheet6"/>
      <sheetName val="Asset_List6"/>
      <sheetName val="Interim_____Top6"/>
      <sheetName val="Format_(2)7"/>
      <sheetName val="Delivery_(Mark)6"/>
      <sheetName val="last_level6"/>
      <sheetName val="Entity_Data7"/>
      <sheetName val="Avnet_Japan6"/>
      <sheetName val="S_33(2)6"/>
      <sheetName val="cc_196_(SYS)_(2)6"/>
      <sheetName val="Opening_TrialBalance6"/>
      <sheetName val="lead_6"/>
      <sheetName val="YR99_RENTAL_ACCRUAL6"/>
      <sheetName val="E3_17"/>
      <sheetName val="E1_17"/>
      <sheetName val="E2_17"/>
      <sheetName val="DATA_WP6"/>
      <sheetName val="KS_CONSO7"/>
      <sheetName val="Macola_GL6"/>
      <sheetName val="SCH_226"/>
      <sheetName val="Loan_Data6"/>
      <sheetName val="U2_Cost_of_sales6"/>
      <sheetName val="U4_Other_income_6"/>
      <sheetName val="U3_Admin_&amp;_Fin_Exp6"/>
      <sheetName val="U5__Selling&amp;Distbn6"/>
      <sheetName val="DRIVE_SHIP7"/>
      <sheetName val="Hyperion_7"/>
      <sheetName val="Currency_deposit-MYR7"/>
      <sheetName val="Input_Template7"/>
      <sheetName val="K4__F&amp;F6"/>
      <sheetName val="ASSLIST2_XLS6"/>
      <sheetName val="RM_Prices_-_Overheads6"/>
      <sheetName val="6A_CA6"/>
      <sheetName val="SCH_2-56"/>
      <sheetName val="pdt_cost6"/>
      <sheetName val="DEC_98_(2)6"/>
      <sheetName val="ABR_P&amp;L6"/>
      <sheetName val="PLmth_6"/>
      <sheetName val="MLR_pg_10_to_156"/>
      <sheetName val="A2-2_RJE6"/>
      <sheetName val="Model_ID7"/>
      <sheetName val="1A_TaxComp_(pi)7"/>
      <sheetName val="9950_20_6"/>
      <sheetName val="9950_006"/>
      <sheetName val="Std_cost6"/>
      <sheetName val="FY2006_PL6"/>
      <sheetName val="E2_General_review6"/>
      <sheetName val="E3_Specific_collectibility_rev6"/>
      <sheetName val="EE_Debtors_circularisation6"/>
      <sheetName val="MM_Creditors_circularisation6"/>
      <sheetName val="Mach_&amp;_equip6"/>
      <sheetName val="DCF_Inputs4"/>
      <sheetName val="PL_ARP6"/>
      <sheetName val="K2_Depreciation_test6"/>
      <sheetName val="Waikiki_Galleria_P'tration_2006"/>
      <sheetName val="Yen_Spending_986"/>
      <sheetName val="July_Ftes6"/>
      <sheetName val="June_ftes6"/>
      <sheetName val="MOJ_OUTB_XLS6"/>
      <sheetName val="E101_-_Lead6"/>
      <sheetName val="F101_-_inventory_6"/>
      <sheetName val="O101_-_Lead6"/>
      <sheetName val="U101_-_Lead6"/>
      <sheetName val="&lt;E3&gt;_-_Doubtful_debts6"/>
      <sheetName val="&lt;F1&gt;_-_Lead6"/>
      <sheetName val="&lt;G1&gt;_-_Lead6"/>
      <sheetName val="E1_-_Lead6"/>
      <sheetName val="Edit_Combos6"/>
      <sheetName val="E601_Debtors_Circular6"/>
      <sheetName val="Bonus_and_WH6"/>
      <sheetName val="J3_46"/>
      <sheetName val="G2_Prepaid_Expenses6"/>
      <sheetName val="purchase_cÍ_off6"/>
      <sheetName val="Consol_Debt6"/>
      <sheetName val="M-MM_7"/>
      <sheetName val="BPCOR_DETAILS7"/>
      <sheetName val="BPMKT_DETAILS7"/>
      <sheetName val="K1-1_Addn7"/>
      <sheetName val="EUROPE_CIRCUITS6"/>
      <sheetName val="USD&amp;UKL_Rates6"/>
      <sheetName val="O1_PY6"/>
      <sheetName val="GIT_as_at_30_Nov036"/>
      <sheetName val="Deferred_Sales_Jul_046"/>
      <sheetName val="Corp_Rates6"/>
      <sheetName val="Major_Rate7"/>
      <sheetName val="U101_P&amp;L7"/>
      <sheetName val="Atth_CC5"/>
      <sheetName val="Appx_B5"/>
      <sheetName val="F2-3-6_OH_absorbtion_rate_6"/>
      <sheetName val="Resource_Plan_(2)7"/>
      <sheetName val="CAP_WORKSHEET7"/>
      <sheetName val="10-1_Media7"/>
      <sheetName val="Financial_Summary5"/>
      <sheetName val="C_A_Sum5"/>
      <sheetName val="5A_CA_Comp_5"/>
      <sheetName val="F1_25"/>
      <sheetName val="1_FGS5"/>
      <sheetName val="Data_&amp;_Formulae5"/>
      <sheetName val="Summary_Sheet5"/>
      <sheetName val="FYLE_20065"/>
      <sheetName val="Project's_Information5"/>
      <sheetName val="swaps_(usd)5"/>
      <sheetName val="Cover_Page5"/>
      <sheetName val="ACT-SCH_4B(GB-Tax)5"/>
      <sheetName val="ADB(S)-SCH_1B(GB-Tax)5"/>
      <sheetName val="AGC-SCH_6B(GB-Tax)5"/>
      <sheetName val="Total_OP5"/>
      <sheetName val="O500_Tax_Comp5"/>
      <sheetName val="Note_25"/>
      <sheetName val="Trial_Bal5"/>
      <sheetName val="K1_Property,_Plant&amp;Equipment5"/>
      <sheetName val="Substantive_work_on_CWIP4"/>
      <sheetName val="Significant_Processes4"/>
      <sheetName val="U1_64"/>
      <sheetName val="FF402-WIP_movement5"/>
      <sheetName val="FF403-WIP_movement5"/>
      <sheetName val="Benefit_Tracking3"/>
      <sheetName val="Benefit_Form3"/>
      <sheetName val="Sch_42"/>
      <sheetName val="wk_prgs2"/>
      <sheetName val="Prepayment_list2"/>
      <sheetName val="B_-12"/>
      <sheetName val="FF-2__2"/>
      <sheetName val="FF-3_2"/>
      <sheetName val="Old_CA_Comp2"/>
      <sheetName val="5__Financial_Statements_(AR)2"/>
      <sheetName val="Title_Sheet2"/>
      <sheetName val="N_1-22"/>
      <sheetName val="Approfit_Zinc_AWP_032"/>
      <sheetName val="Gen_Ass2"/>
      <sheetName val="1_-_BS2"/>
      <sheetName val="TB_Jan112"/>
      <sheetName val="2_12"/>
      <sheetName val="Danamon_LK4"/>
      <sheetName val="MODEL_PRICE3"/>
      <sheetName val="C_A_Sum_3"/>
      <sheetName val="MAC_063"/>
      <sheetName val="Jan_-_Oct3"/>
      <sheetName val="tax_com°2"/>
      <sheetName val="Input_Director_Info_&amp;_Part_Q2"/>
      <sheetName val="A_R_012"/>
      <sheetName val="POWER_ASSUMPTIONS2"/>
      <sheetName val="Summary_Output_&amp;_assumptions2"/>
      <sheetName val="Volume_-_new2"/>
      <sheetName val="DAILY_BANK2"/>
      <sheetName val="feb_march_dump2"/>
      <sheetName val="NPBT_Detail~Brands2"/>
      <sheetName val="M101_2"/>
      <sheetName val="A2_100_AJE2"/>
      <sheetName val="I101_-_AR2"/>
      <sheetName val="I102_-_AP2"/>
      <sheetName val="BS_control2"/>
      <sheetName val="Ctinh_10kV2"/>
      <sheetName val="P_&amp;_L2"/>
      <sheetName val="LOOKUP_TABLE2"/>
      <sheetName val="Détails_plans_d'actions2"/>
      <sheetName val="DIV_PL2"/>
      <sheetName val="FY2004_GL_Cost2"/>
      <sheetName val="Investment_Detail2"/>
      <sheetName val="Exchange_rate2"/>
      <sheetName val="G_Adv_to_OE1"/>
      <sheetName val="Global_Assumptions2"/>
      <sheetName val="Per_Sub2"/>
      <sheetName val="Ex_Rate3"/>
      <sheetName val="tax_com-F1"/>
      <sheetName val="U2___Sales3"/>
      <sheetName val="U102-U104_Detail1"/>
      <sheetName val="X_Rates1"/>
      <sheetName val="dtct_cong1"/>
      <sheetName val="det_p&amp;l1"/>
      <sheetName val="AR_APR'022"/>
      <sheetName val="ALW_INC_EXP1"/>
      <sheetName val="C_A_Disp_Sum1"/>
      <sheetName val="Input_Co_Main_Info1"/>
      <sheetName val="Input_NBI-Sec_60F1"/>
      <sheetName val="_E_PPE_(Sighting)1"/>
      <sheetName val="sample_size1"/>
      <sheetName val="E_PPE-Sighting-Opening_at_cost1"/>
      <sheetName val="E_PPE_-_bf1"/>
      <sheetName val="C84_Materiality1"/>
      <sheetName val="IP_at_costs_-_breakdown1"/>
      <sheetName val="MASTER_FA_2015_BEFORE_AUDIT1"/>
      <sheetName val="FA_20161"/>
      <sheetName val="IP_breakdown1"/>
      <sheetName val="E_PPE1"/>
      <sheetName val="E_PPE-OB-Sighting1"/>
      <sheetName val="Vendors_costs1"/>
      <sheetName val="EURWBN_£1"/>
      <sheetName val="Supporting_Calc1"/>
      <sheetName val="SAD_Schedule1"/>
      <sheetName val="M101_Creditors_lead1"/>
      <sheetName val="SCH_4D(i)2"/>
      <sheetName val="SCH_7C2"/>
      <sheetName val="Xchange_12141"/>
      <sheetName val="Translation_of_report_20161"/>
      <sheetName val="SR_Identified1"/>
      <sheetName val="N2_Detailed_Listing__Pre_final1"/>
      <sheetName val="K7-_KIV1"/>
      <sheetName val="Interim_NWA_converted_in_Dec021"/>
      <sheetName val="Fremont_Asian_with_Grey1"/>
      <sheetName val="Appendix_A1"/>
      <sheetName val="SALESPOL_(upd)1"/>
      <sheetName val="Equity_Analysis1"/>
      <sheetName val="ENT_1"/>
      <sheetName val="SCH_21"/>
      <sheetName val="Attachment_11"/>
      <sheetName val="Attachment_21"/>
      <sheetName val="Filing_protocol1"/>
      <sheetName val="U1_Sales1"/>
      <sheetName val="U1-1_Sales_cycle1"/>
      <sheetName val="U1-2_Sales_Cut_Off1"/>
      <sheetName val="U3_Manufacturing_Acc1"/>
      <sheetName val="U4-Other_income_1"/>
      <sheetName val="U5-_AdminExp1"/>
      <sheetName val="U6_Selling&amp;Distbn1"/>
      <sheetName val="U7Finance_cost1"/>
      <sheetName val="2_21"/>
      <sheetName val="N600_Other_payable1"/>
      <sheetName val="Dev_Costs_(Ongoing_vs_New)1"/>
      <sheetName val="Salary_Illustration1"/>
      <sheetName val="P&amp;L_(3)1"/>
      <sheetName val="New_Project_-_Billing1"/>
      <sheetName val="Inflow_check_-_New_projects1"/>
      <sheetName val="S&amp;M_MFRS1"/>
      <sheetName val="HDA_Withdrawal1"/>
      <sheetName val="Project_InflowOutflow_-_HDA1"/>
      <sheetName val="HDA_billing_sch1"/>
      <sheetName val="Sales_Comm_-_Internal1"/>
      <sheetName val="A&amp;P_-_Summary1"/>
      <sheetName val="DOE_GAE1"/>
      <sheetName val="Expenses_Breakdown_(FINAL_20251"/>
      <sheetName val="Expenses_Breakdown_(FINAL)1"/>
      <sheetName val="DOE_GAE_Breakdown_(2)1"/>
      <sheetName val="DOE_GAE_Breakdown1"/>
      <sheetName val="Expenses_Breakdown1"/>
      <sheetName val="Fin__Costs_&amp;_Other_Inc1"/>
      <sheetName val="GP_Comparison1"/>
      <sheetName val="Dpr_Assets1"/>
      <sheetName val="Car_Park_Info1"/>
      <sheetName val="DOE_GAE_(2)1"/>
      <sheetName val="Savvis_POPs1"/>
      <sheetName val="K4__F_F1"/>
      <sheetName val="Job_Listings_by_Jobs_1"/>
      <sheetName val="Grid_Cover1"/>
      <sheetName val="Grid_Process1"/>
      <sheetName val="Grid_Inputs1"/>
      <sheetName val="_PA1"/>
      <sheetName val="Sch_1_11"/>
      <sheetName val="Sch_1_21"/>
      <sheetName val="A301_WBS1"/>
      <sheetName val="TB_20191"/>
      <sheetName val="Exchange_table1"/>
      <sheetName val="Accuracy_Check1"/>
      <sheetName val="D_1"/>
      <sheetName val="Front_Page1"/>
      <sheetName val="PUR_DETAIL1"/>
      <sheetName val="SALES_Detail1"/>
      <sheetName val="RWP_331"/>
      <sheetName val="C400-Cash_Cut_off1"/>
      <sheetName val="Kod_Negara_1"/>
      <sheetName val="Muka_11"/>
      <sheetName val="(O3)_CA_Sheet1"/>
      <sheetName val="P_I-Consolidated1"/>
      <sheetName val="Budget_and_Actual_Units_Input1"/>
      <sheetName val="Precomm_Work1"/>
      <sheetName val="Background_sheet1"/>
      <sheetName val="PHASE_I1"/>
      <sheetName val="Treasury_rates"/>
      <sheetName val="Info_Page"/>
      <sheetName val="Position_Titles"/>
      <sheetName val="MB_pg2"/>
      <sheetName val="Bang_2B"/>
      <sheetName val="U-1_10"/>
      <sheetName val="sales_cut_off10"/>
      <sheetName val="purchase_cut_off10"/>
      <sheetName val="YEM2004_TURNOVER10"/>
      <sheetName val="U1_110"/>
      <sheetName val="O1-1CA_Sheet10"/>
      <sheetName val="UEMGP_IS_0610"/>
      <sheetName val="UEMGP_Est_Dec_200410"/>
      <sheetName val="depn-Sep_0310"/>
      <sheetName val="Gain_Loss_Calculation10"/>
      <sheetName val="FF-2_(1)10"/>
      <sheetName val="Cost_centre_expenditure10"/>
      <sheetName val="24100_Accr_Liab10"/>
      <sheetName val="N2_Detailed_Listing_(Pre-fina10"/>
      <sheetName val="Interim_--&gt;_Top10"/>
      <sheetName val="July_Posting10"/>
      <sheetName val="CA_Comp10"/>
      <sheetName val="Company_Info10"/>
      <sheetName val="M_MM10"/>
      <sheetName val="U2_-_Sales10"/>
      <sheetName val="Deferred_tax_1510010"/>
      <sheetName val="P12_410"/>
      <sheetName val="Feb_0410"/>
      <sheetName val="5_Analysis9"/>
      <sheetName val="6_Analysis9"/>
      <sheetName val="1_LeadSchedule9"/>
      <sheetName val="F2-write_off9"/>
      <sheetName val="R30_5009"/>
      <sheetName val="T10_09"/>
      <sheetName val="O4(update_on_CA)9"/>
      <sheetName val="F-1_F-29"/>
      <sheetName val="130120_AR-MISC9"/>
      <sheetName val="Customize_Your_Loan_Manager9"/>
      <sheetName val="Loan_Amortization_Table9"/>
      <sheetName val="CA_Sheet9"/>
      <sheetName val="BIS_LIST-NTH_189"/>
      <sheetName val="RKPP_(2)9"/>
      <sheetName val="REVISED_RKPP9"/>
      <sheetName val="4_Analysis9"/>
      <sheetName val="LC___TR_Listing9"/>
      <sheetName val="_IBPL00019"/>
      <sheetName val="St_Aerospace9"/>
      <sheetName val="Income_Statement9"/>
      <sheetName val="Balance_Sheet9"/>
      <sheetName val="Sch_Expenses9"/>
      <sheetName val="O2_TC9"/>
      <sheetName val="O4_CA9"/>
      <sheetName val="PSA_Ltd__Mthly_PL9"/>
      <sheetName val="Phil__Std_9"/>
      <sheetName val="Pack_St_Val_95_(Local)9"/>
      <sheetName val="Leasehold_improvement8"/>
      <sheetName val="Depn_Summary9"/>
      <sheetName val="65_8"/>
      <sheetName val="SCH_B9"/>
      <sheetName val="JUNE_EOH-MASTER_(2)9"/>
      <sheetName val="stock1020v1_39"/>
      <sheetName val="addl_cost9"/>
      <sheetName val="P_&amp;_L_EP9"/>
      <sheetName val="P&amp;L_JB9"/>
      <sheetName val="job_wip9"/>
      <sheetName val="61_HR9"/>
      <sheetName val="3_P&amp;L_8"/>
      <sheetName val="Tax_Comp8"/>
      <sheetName val="CR_AJE8"/>
      <sheetName val="adm&amp;selling_exp8"/>
      <sheetName val="Electrical_8"/>
      <sheetName val="CA_working8"/>
      <sheetName val="ADD_NA8"/>
      <sheetName val="Profit_&amp;_loss8"/>
      <sheetName val="65_FINANCE9"/>
      <sheetName val="Disposal_20068"/>
      <sheetName val="B2_2048"/>
      <sheetName val="C3_18"/>
      <sheetName val="B-_18"/>
      <sheetName val="U2_28"/>
      <sheetName val="&lt;Q&gt;_Lead7"/>
      <sheetName val="self_rating_20017"/>
      <sheetName val="Assumptions_17"/>
      <sheetName val="Assumptions_27"/>
      <sheetName val="Traffic_Tables7"/>
      <sheetName val="Cum_91-937"/>
      <sheetName val="Dec_947"/>
      <sheetName val="Assumption_sheet7"/>
      <sheetName val="Asset_List7"/>
      <sheetName val="Interim_____Top7"/>
      <sheetName val="Format_(2)8"/>
      <sheetName val="Delivery_(Mark)7"/>
      <sheetName val="last_level7"/>
      <sheetName val="Entity_Data8"/>
      <sheetName val="Avnet_Japan7"/>
      <sheetName val="S_33(2)7"/>
      <sheetName val="cc_196_(SYS)_(2)7"/>
      <sheetName val="Opening_TrialBalance7"/>
      <sheetName val="lead_7"/>
      <sheetName val="YR99_RENTAL_ACCRUAL7"/>
      <sheetName val="Comp_equip8"/>
      <sheetName val="U2_Sales8"/>
      <sheetName val="E3_18"/>
      <sheetName val="E1_18"/>
      <sheetName val="E2_18"/>
      <sheetName val="DATA_WP7"/>
      <sheetName val="KS_CONSO8"/>
      <sheetName val="Macola_GL7"/>
      <sheetName val="Sales_Price9"/>
      <sheetName val="SCH_D8"/>
      <sheetName val="SCH_227"/>
      <sheetName val="Activity_Price9"/>
      <sheetName val="Loan_Data7"/>
      <sheetName val="U2_Cost_of_sales7"/>
      <sheetName val="U4_Other_income_7"/>
      <sheetName val="U3_Admin_&amp;_Fin_Exp7"/>
      <sheetName val="U5__Selling&amp;Distbn7"/>
      <sheetName val="20_09"/>
      <sheetName val="100_19"/>
      <sheetName val="03_09"/>
      <sheetName val="DRIVE_SHIP8"/>
      <sheetName val="Hyperion_8"/>
      <sheetName val="Currency_deposit-MYR8"/>
      <sheetName val="EMAS_Overview9"/>
      <sheetName val="Sales_-_Machinery_&amp;_Equipment9"/>
      <sheetName val="Payable_Fee_-_Liquidity_(supp)9"/>
      <sheetName val="TB_Worksheet8"/>
      <sheetName val="Input_Template8"/>
      <sheetName val="K4__F&amp;F7"/>
      <sheetName val="ASSLIST2_XLS7"/>
      <sheetName val="RM_Prices_-_Overheads7"/>
      <sheetName val="6A_CA7"/>
      <sheetName val="SCH_2-57"/>
      <sheetName val="pdt_cost7"/>
      <sheetName val="DEC_98_(2)7"/>
      <sheetName val="PRICE_@_31_Jan_20009"/>
      <sheetName val="MASTER_(3)9"/>
      <sheetName val="Main_orig9"/>
      <sheetName val="Daily_Valuation8"/>
      <sheetName val="Ten_Year8"/>
      <sheetName val="Valuation_Summ8"/>
      <sheetName val="Travel_Overseas8"/>
      <sheetName val="ABR_P&amp;L7"/>
      <sheetName val="PLmth_7"/>
      <sheetName val="Data_Sheet_8"/>
      <sheetName val="SCH_208"/>
      <sheetName val="MLR_pg_10_to_157"/>
      <sheetName val="A2-2_RJE7"/>
      <sheetName val="Model_ID8"/>
      <sheetName val="1A_TaxComp_(pi)8"/>
      <sheetName val="9950_20_7"/>
      <sheetName val="9950_007"/>
      <sheetName val="Std_cost7"/>
      <sheetName val="FY2006_PL7"/>
      <sheetName val="E2_General_review7"/>
      <sheetName val="E3_Specific_collectibility_rev7"/>
      <sheetName val="EE_Debtors_circularisation7"/>
      <sheetName val="MM_Creditors_circularisation7"/>
      <sheetName val="Mach_&amp;_equip7"/>
      <sheetName val="PL_ARP7"/>
      <sheetName val="K2_Depreciation_test7"/>
      <sheetName val="Waikiki_Galleria_P'tration_2007"/>
      <sheetName val="Yen_Spending_987"/>
      <sheetName val="July_Ftes7"/>
      <sheetName val="June_ftes7"/>
      <sheetName val="MOJ_OUTB_XLS7"/>
      <sheetName val="E101_-_Lead7"/>
      <sheetName val="F101_-_inventory_7"/>
      <sheetName val="O101_-_Lead7"/>
      <sheetName val="U101_-_Lead7"/>
      <sheetName val="&lt;E3&gt;_-_Doubtful_debts7"/>
      <sheetName val="&lt;F1&gt;_-_Lead7"/>
      <sheetName val="&lt;G1&gt;_-_Lead7"/>
      <sheetName val="E1_-_Lead7"/>
      <sheetName val="Edit_Combos7"/>
      <sheetName val="E601_Debtors_Circular7"/>
      <sheetName val="Bonus_and_WH7"/>
      <sheetName val="J3_47"/>
      <sheetName val="G2_Prepaid_Expenses7"/>
      <sheetName val="purchase_cÍ_off7"/>
      <sheetName val="Consol_Debt7"/>
      <sheetName val="M-MM_8"/>
      <sheetName val="BPCOR_DETAILS8"/>
      <sheetName val="BPMKT_DETAILS8"/>
      <sheetName val="K1-1_Addn8"/>
      <sheetName val="EUROPE_CIRCUITS7"/>
      <sheetName val="USD&amp;UKL_Rates7"/>
      <sheetName val="O1_PY7"/>
      <sheetName val="GIT_as_at_30_Nov037"/>
      <sheetName val="Deferred_Sales_Jul_047"/>
      <sheetName val="Corp_Rates7"/>
      <sheetName val="tax_comp_6"/>
      <sheetName val="Appendix_I_-16"/>
      <sheetName val="Appendix_I-26"/>
      <sheetName val="AUDIT_SCHEDULE6"/>
      <sheetName val="Major_Rate8"/>
      <sheetName val="U101_P&amp;L8"/>
      <sheetName val="M-1_Interim6"/>
      <sheetName val="_IB-PL-00-01_SUMMARY6"/>
      <sheetName val="DG_6"/>
      <sheetName val="Oracle_nos6"/>
      <sheetName val="Atth_CC6"/>
      <sheetName val="Appx_B6"/>
      <sheetName val="K10-1_6"/>
      <sheetName val="SCH_4_-_76"/>
      <sheetName val="F2-3-6_OH_absorbtion_rate_7"/>
      <sheetName val="Incoms_sta_Sep-036"/>
      <sheetName val="Expense_Summary6"/>
      <sheetName val="Resource_Plan_(2)8"/>
      <sheetName val="CAP_WORKSHEET8"/>
      <sheetName val="10-1_Media8"/>
      <sheetName val="3_-_Balance_Sheet6"/>
      <sheetName val="TRANS_LISTING6"/>
      <sheetName val="P|SHRG_COST6"/>
      <sheetName val="Financial_Summary6"/>
      <sheetName val="C_A_Sum6"/>
      <sheetName val="5A_CA_Comp_6"/>
      <sheetName val="Sort_Of_SAP-GL6"/>
      <sheetName val="F1_26"/>
      <sheetName val="1_FGS6"/>
      <sheetName val="Data_&amp;_Formulae6"/>
      <sheetName val="Summary_Sheet6"/>
      <sheetName val="FYLE_20066"/>
      <sheetName val="Project's_Information6"/>
      <sheetName val="LBO_Inputs6"/>
      <sheetName val="A2_SAD_Schedule6"/>
      <sheetName val="A2_2_Reclassification_Diff6"/>
      <sheetName val="TrialBalance_By_CC6"/>
      <sheetName val="Group_by_sales_control6"/>
      <sheetName val="By_sales_control6"/>
      <sheetName val="By_transaction_no6"/>
      <sheetName val="F9_Parameters6"/>
      <sheetName val="A2_2016"/>
      <sheetName val="financial_statements6"/>
      <sheetName val="Cover_Sheet6"/>
      <sheetName val="U1_P&amp;L6"/>
      <sheetName val="Eco_Cap6"/>
      <sheetName val="G1_-_Lead6"/>
      <sheetName val="Legal_&amp;_HR6"/>
      <sheetName val="Staff_Costs6"/>
      <sheetName val="Sales_&amp;_Marketing6"/>
      <sheetName val="HP_Int_rea6"/>
      <sheetName val="1030002_A6"/>
      <sheetName val="1030004_A6"/>
      <sheetName val="1030006_A6"/>
      <sheetName val="Deferred_Sales_Dec046"/>
      <sheetName val="Inventory_Master_List6"/>
      <sheetName val="TAX_SCHEDULE6"/>
      <sheetName val="Stock_List6"/>
      <sheetName val="Jan_016"/>
      <sheetName val="O1_1__CA_Sheet6"/>
      <sheetName val="TAX_COM6"/>
      <sheetName val="Bal_Sheet6"/>
      <sheetName val="To_Generate6"/>
      <sheetName val="swaps_(usd)6"/>
      <sheetName val="SCH_H6"/>
      <sheetName val="Dragonfly_Lookup6"/>
      <sheetName val="Master_Value_Sheet6"/>
      <sheetName val="Cover_Page6"/>
      <sheetName val="ACT-SCH_4B(GB-Tax)6"/>
      <sheetName val="ADB(S)-SCH_1B(GB-Tax)6"/>
      <sheetName val="AGC-SCH_6B(GB-Tax)6"/>
      <sheetName val="Total_OP6"/>
      <sheetName val="O500_Tax_Comp6"/>
      <sheetName val="PM_Setting6"/>
      <sheetName val="Note_26"/>
      <sheetName val="Trial_Bal6"/>
      <sheetName val="K1_Property,_Plant&amp;Equipment6"/>
      <sheetName val="Substantive_work_on_CWIP5"/>
      <sheetName val="Significant_Processes5"/>
      <sheetName val="U1_65"/>
      <sheetName val="FF402-WIP_movement6"/>
      <sheetName val="FF403-WIP_movement6"/>
      <sheetName val="Benefit_Tracking4"/>
      <sheetName val="Benefit_Form4"/>
      <sheetName val="Sch_43"/>
      <sheetName val="wk_prgs3"/>
      <sheetName val="Prepayment_list3"/>
      <sheetName val="B_-13"/>
      <sheetName val="FF-2__3"/>
      <sheetName val="FF-3_3"/>
      <sheetName val="Old_CA_Comp3"/>
      <sheetName val="5__Financial_Statements_(AR)3"/>
      <sheetName val="Title_Sheet3"/>
      <sheetName val="N_1-23"/>
      <sheetName val="Approfit_Zinc_AWP_033"/>
      <sheetName val="Gen_Ass3"/>
      <sheetName val="1_-_BS3"/>
      <sheetName val="TB_Jan113"/>
      <sheetName val="2_13"/>
      <sheetName val="Danamon_LK5"/>
      <sheetName val="MODEL_PRICE4"/>
      <sheetName val="C_A_Sum_4"/>
      <sheetName val="MAC_064"/>
      <sheetName val="Jan_-_Oct4"/>
      <sheetName val="tax_com°3"/>
      <sheetName val="Input_Director_Info_&amp;_Part_Q3"/>
      <sheetName val="A_R_013"/>
      <sheetName val="POWER_ASSUMPTIONS3"/>
      <sheetName val="Summary_Output_&amp;_assumptions3"/>
      <sheetName val="Volume_-_new3"/>
      <sheetName val="DAILY_BANK3"/>
      <sheetName val="feb_march_dump3"/>
      <sheetName val="NPBT_Detail~Brands3"/>
      <sheetName val="M101_3"/>
      <sheetName val="A2_100_AJE3"/>
      <sheetName val="I101_-_AR3"/>
      <sheetName val="I102_-_AP3"/>
      <sheetName val="BS_control3"/>
      <sheetName val="Ctinh_10kV3"/>
      <sheetName val="P_&amp;_L3"/>
      <sheetName val="LOOKUP_TABLE3"/>
      <sheetName val="Détails_plans_d'actions3"/>
      <sheetName val="DIV_PL3"/>
      <sheetName val="FY2004_GL_Cost3"/>
      <sheetName val="Investment_Detail3"/>
      <sheetName val="MTD_PL3"/>
      <sheetName val="Exchange_rate3"/>
      <sheetName val="G_Adv_to_OE2"/>
      <sheetName val="Global_Assumptions3"/>
      <sheetName val="Per_Sub3"/>
      <sheetName val="Ex_Rate4"/>
      <sheetName val="tax_com-F2"/>
      <sheetName val="U2___Sales4"/>
      <sheetName val="U102-U104_Detail2"/>
      <sheetName val="X_Rates2"/>
      <sheetName val="dtct_cong2"/>
      <sheetName val="det_p&amp;l2"/>
      <sheetName val="AR_APR'023"/>
      <sheetName val="ALW_INC_EXP2"/>
      <sheetName val="C_A_Disp_Sum2"/>
      <sheetName val="Input_Co_Main_Info2"/>
      <sheetName val="Input_NBI-Sec_60F2"/>
      <sheetName val="_E_PPE_(Sighting)2"/>
      <sheetName val="sample_size2"/>
      <sheetName val="E_PPE-Sighting-Opening_at_cost2"/>
      <sheetName val="E_PPE_-_bf2"/>
      <sheetName val="C84_Materiality2"/>
      <sheetName val="IP_at_costs_-_breakdown2"/>
      <sheetName val="MASTER_FA_2015_BEFORE_AUDIT2"/>
      <sheetName val="FA_20162"/>
      <sheetName val="IP_breakdown2"/>
      <sheetName val="E_PPE2"/>
      <sheetName val="E_PPE-OB-Sighting2"/>
      <sheetName val="Vendors_costs2"/>
      <sheetName val="EURWBN_£2"/>
      <sheetName val="Supporting_Calc2"/>
      <sheetName val="SAD_Schedule2"/>
      <sheetName val="M101_Creditors_lead2"/>
      <sheetName val="SCH_4D(i)3"/>
      <sheetName val="SCH_7C3"/>
      <sheetName val="Xchange_12142"/>
      <sheetName val="Translation_of_report_20162"/>
      <sheetName val="SR_Identified2"/>
      <sheetName val="N2_Detailed_Listing__Pre_final2"/>
      <sheetName val="K7-_KIV2"/>
      <sheetName val="Interim_NWA_converted_in_Dec022"/>
      <sheetName val="Fremont_Asian_with_Grey2"/>
      <sheetName val="Appendix_A2"/>
      <sheetName val="SALESPOL_(upd)2"/>
      <sheetName val="Equity_Analysis2"/>
      <sheetName val="ENT_2"/>
      <sheetName val="SCH_23"/>
      <sheetName val="Attachment_12"/>
      <sheetName val="Attachment_22"/>
      <sheetName val="Filing_protocol2"/>
      <sheetName val="U1_Sales2"/>
      <sheetName val="U1-1_Sales_cycle2"/>
      <sheetName val="U1-2_Sales_Cut_Off2"/>
      <sheetName val="U3_Manufacturing_Acc2"/>
      <sheetName val="U4-Other_income_2"/>
      <sheetName val="U5-_AdminExp2"/>
      <sheetName val="U6_Selling&amp;Distbn2"/>
      <sheetName val="U7Finance_cost2"/>
      <sheetName val="2_22"/>
      <sheetName val="N600_Other_payable2"/>
      <sheetName val="Dev_Costs_(Ongoing_vs_New)2"/>
      <sheetName val="Salary_Illustration2"/>
      <sheetName val="P&amp;L_(3)2"/>
      <sheetName val="New_Project_-_Billing2"/>
      <sheetName val="Inflow_check_-_New_projects2"/>
      <sheetName val="S&amp;M_MFRS2"/>
      <sheetName val="HDA_Withdrawal2"/>
      <sheetName val="Project_InflowOutflow_-_HDA2"/>
      <sheetName val="HDA_billing_sch2"/>
      <sheetName val="Sales_Comm_-_Internal2"/>
      <sheetName val="A&amp;P_-_Summary2"/>
      <sheetName val="DOE_GAE2"/>
      <sheetName val="Expenses_Breakdown_(FINAL_20252"/>
      <sheetName val="Expenses_Breakdown_(FINAL)2"/>
      <sheetName val="DOE_GAE_Breakdown_(2)2"/>
      <sheetName val="DOE_GAE_Breakdown2"/>
      <sheetName val="Expenses_Breakdown2"/>
      <sheetName val="Fin__Costs_&amp;_Other_Inc2"/>
      <sheetName val="GP_Comparison2"/>
      <sheetName val="Dpr_Assets2"/>
      <sheetName val="Car_Park_Info2"/>
      <sheetName val="DOE_GAE_(2)2"/>
      <sheetName val="Savvis_POPs2"/>
      <sheetName val="K4__F_F2"/>
      <sheetName val="Job_Listings_by_Jobs_2"/>
      <sheetName val="Grid_Cover2"/>
      <sheetName val="Grid_Process2"/>
      <sheetName val="Grid_Inputs2"/>
      <sheetName val="_PA2"/>
      <sheetName val="Sch_1_12"/>
      <sheetName val="Sch_1_22"/>
      <sheetName val="A301_WBS2"/>
      <sheetName val="TB_20192"/>
      <sheetName val="Exchange_table2"/>
      <sheetName val="Accuracy_Check2"/>
      <sheetName val="D_2"/>
      <sheetName val="Front_Page2"/>
      <sheetName val="PUR_DETAIL2"/>
      <sheetName val="SALES_Detail2"/>
      <sheetName val="RWP_332"/>
      <sheetName val="C400-Cash_Cut_off2"/>
      <sheetName val="Kod_Negara_2"/>
      <sheetName val="Muka_12"/>
      <sheetName val="(O3)_CA_Sheet2"/>
      <sheetName val="P_I-Consolidated2"/>
      <sheetName val="Budget_and_Actual_Units_Input2"/>
      <sheetName val="Precomm_Work2"/>
      <sheetName val="Background_sheet2"/>
      <sheetName val="PHASE_I2"/>
      <sheetName val="Treasury_rates1"/>
      <sheetName val="Info_Page1"/>
      <sheetName val="Position_Titles1"/>
      <sheetName val="MB_pg21"/>
      <sheetName val="Bang_2B1"/>
      <sheetName val="DAILY OIL"/>
      <sheetName val="CT"/>
      <sheetName val="SDD"/>
      <sheetName val="F1. PTTEP"/>
      <sheetName val="Mox-database(Prior to 1.4.05)"/>
      <sheetName val="Multiplier"/>
      <sheetName val="Base Rate"/>
      <sheetName val="Projects"/>
      <sheetName val="E12"/>
      <sheetName val="Library_Procedures"/>
      <sheetName val="Project returns-unused"/>
      <sheetName val="Loans, Leases &amp; Int.-unused"/>
      <sheetName val="Price &amp; Volume"/>
      <sheetName val="B.02"/>
      <sheetName val="Trail Balance"/>
      <sheetName val=" IB-PL-YTD"/>
      <sheetName val="ICULS"/>
      <sheetName val="Revenue Slide"/>
      <sheetName val="CB"/>
      <sheetName val="61"/>
      <sheetName val="WIP-Prod"/>
      <sheetName val="SJ NOM (A)- AWP"/>
      <sheetName val="JV2 Op"/>
      <sheetName val="CA84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예수금"/>
      <sheetName val="Complexity Criteria"/>
      <sheetName val="Insulation"/>
      <sheetName val="Painting"/>
      <sheetName val="Pipe&amp;Valve Coding"/>
      <sheetName val="Standard Piping MTO"/>
      <sheetName val="JV1 Repay"/>
      <sheetName val="Labels"/>
      <sheetName val="JV1 U&amp;S"/>
      <sheetName val="Mass Balances"/>
      <sheetName val="Common Inputs"/>
      <sheetName val="Labour"/>
      <sheetName val="SITE LIST"/>
      <sheetName val="B.Sheet"/>
      <sheetName val="LE format"/>
      <sheetName val="NET1"/>
      <sheetName val="AR AGING SUM_HOME_DUE"/>
      <sheetName val="P4DDBFTES_x0002_"/>
      <sheetName val="sept vs q4"/>
      <sheetName val="winQ3RFTv2"/>
      <sheetName val="Months"/>
      <sheetName val="client detailed"/>
      <sheetName val="GMrpt 6mos_perclient"/>
      <sheetName val="GM report per site _ client"/>
      <sheetName val="Monthly Client Detailed (Sep)"/>
      <sheetName val="14Bud13Cur"/>
      <sheetName val="q3v2 12act"/>
      <sheetName val="YTD Client Detailed"/>
      <sheetName val="G9-1_Merton Model"/>
      <sheetName val="&lt;G3&gt; Prepayment"/>
      <sheetName val="Audit Tests Ideas List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RM listing"/>
      <sheetName val="dt2"/>
      <sheetName val="Param"/>
      <sheetName val="Deposit 15000008"/>
      <sheetName val="B_02"/>
      <sheetName val="travel_expenses_(dont_edit_this"/>
      <sheetName val="JUL_2006"/>
      <sheetName val="PL_30_04"/>
      <sheetName val="Sales_Entry"/>
      <sheetName val="Far_11"/>
      <sheetName val="Far_21"/>
      <sheetName val="Far_31"/>
      <sheetName val="F1_31"/>
      <sheetName val="F3_11"/>
      <sheetName val="F4_21"/>
      <sheetName val="F4_31"/>
      <sheetName val="F4_3_11"/>
      <sheetName val="F4_41"/>
      <sheetName val="F4_4_11"/>
      <sheetName val="F4_4_21"/>
      <sheetName val="F4_4_31"/>
      <sheetName val="F4_4_41"/>
      <sheetName val="F4_4_4_11"/>
      <sheetName val="F4_4_4_21"/>
      <sheetName val="F4_4_51"/>
      <sheetName val="F4_4_5_11"/>
      <sheetName val="F4_4_61"/>
      <sheetName val="F4_4_6_11"/>
      <sheetName val="F4_4_6_21"/>
      <sheetName val="F4_4_6_31"/>
      <sheetName val="bs07_1"/>
      <sheetName val="Yip-export_freight1"/>
      <sheetName val="BS,_P&amp;L1"/>
      <sheetName val="A2_021"/>
      <sheetName val="Estates_Trial_Balance"/>
      <sheetName val="_IB-PL-YTD"/>
      <sheetName val="Trail_Balance"/>
      <sheetName val="ACT-MTH"/>
      <sheetName val="restrict"/>
      <sheetName val="FF_2 _1_"/>
      <sheetName val="시산표"/>
      <sheetName val="M_2"/>
      <sheetName val="main report"/>
      <sheetName val="Table-Input"/>
      <sheetName val="#Lookup"/>
    </sheetNames>
    <sheetDataSet>
      <sheetData sheetId="0" refreshError="1">
        <row r="11">
          <cell r="F11" t="str">
            <v>30.09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>
        <row r="11">
          <cell r="F11" t="str">
            <v>30.09.2000</v>
          </cell>
        </row>
      </sheetData>
      <sheetData sheetId="447"/>
      <sheetData sheetId="448"/>
      <sheetData sheetId="449">
        <row r="11">
          <cell r="F11" t="str">
            <v>30.09.2000</v>
          </cell>
        </row>
      </sheetData>
      <sheetData sheetId="450"/>
      <sheetData sheetId="451"/>
      <sheetData sheetId="452"/>
      <sheetData sheetId="453">
        <row r="56">
          <cell r="A56" t="str">
            <v>BALANCE SHEET</v>
          </cell>
        </row>
      </sheetData>
      <sheetData sheetId="454">
        <row r="11">
          <cell r="F11" t="str">
            <v>30.09.2000</v>
          </cell>
        </row>
      </sheetData>
      <sheetData sheetId="455">
        <row r="11">
          <cell r="F11" t="str">
            <v>30.09.2000</v>
          </cell>
        </row>
      </sheetData>
      <sheetData sheetId="456"/>
      <sheetData sheetId="457"/>
      <sheetData sheetId="458"/>
      <sheetData sheetId="459"/>
      <sheetData sheetId="460">
        <row r="11">
          <cell r="F11" t="str">
            <v>30.09.2000</v>
          </cell>
        </row>
      </sheetData>
      <sheetData sheetId="461">
        <row r="11">
          <cell r="F11" t="str">
            <v>30.09.2000</v>
          </cell>
        </row>
      </sheetData>
      <sheetData sheetId="462">
        <row r="11">
          <cell r="F11" t="str">
            <v>30.09.2000</v>
          </cell>
        </row>
      </sheetData>
      <sheetData sheetId="463"/>
      <sheetData sheetId="464">
        <row r="11">
          <cell r="F11" t="str">
            <v>30.09.2000</v>
          </cell>
        </row>
      </sheetData>
      <sheetData sheetId="465">
        <row r="11">
          <cell r="F11" t="str">
            <v>30.09.2000</v>
          </cell>
        </row>
      </sheetData>
      <sheetData sheetId="466">
        <row r="11">
          <cell r="F11" t="str">
            <v>30.09.2000</v>
          </cell>
        </row>
      </sheetData>
      <sheetData sheetId="467">
        <row r="11">
          <cell r="F11" t="str">
            <v>30.09.2000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11">
          <cell r="F11" t="str">
            <v>30.09.2000</v>
          </cell>
        </row>
      </sheetData>
      <sheetData sheetId="483"/>
      <sheetData sheetId="484"/>
      <sheetData sheetId="485">
        <row r="11">
          <cell r="F11" t="str">
            <v>30.09.2000</v>
          </cell>
        </row>
      </sheetData>
      <sheetData sheetId="486"/>
      <sheetData sheetId="487">
        <row r="11">
          <cell r="F11" t="str">
            <v>30.09.2000</v>
          </cell>
        </row>
      </sheetData>
      <sheetData sheetId="488">
        <row r="11">
          <cell r="F11" t="str">
            <v>30.09.2000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F11" t="str">
            <v>30.09.2000</v>
          </cell>
        </row>
      </sheetData>
      <sheetData sheetId="512"/>
      <sheetData sheetId="513">
        <row r="11">
          <cell r="F11" t="str">
            <v>30.09.2000</v>
          </cell>
        </row>
      </sheetData>
      <sheetData sheetId="514">
        <row r="11">
          <cell r="F11" t="str">
            <v>30.09.2000</v>
          </cell>
        </row>
      </sheetData>
      <sheetData sheetId="515">
        <row r="11">
          <cell r="F11" t="str">
            <v>30.09.2000</v>
          </cell>
        </row>
      </sheetData>
      <sheetData sheetId="516">
        <row r="11">
          <cell r="F11" t="str">
            <v>30.09.2000</v>
          </cell>
        </row>
      </sheetData>
      <sheetData sheetId="517">
        <row r="11">
          <cell r="F11" t="str">
            <v>30.09.2000</v>
          </cell>
        </row>
      </sheetData>
      <sheetData sheetId="518">
        <row r="11">
          <cell r="F11" t="str">
            <v>30.09.2000</v>
          </cell>
        </row>
      </sheetData>
      <sheetData sheetId="519">
        <row r="11">
          <cell r="F11" t="str">
            <v>30.09.2000</v>
          </cell>
        </row>
      </sheetData>
      <sheetData sheetId="520">
        <row r="11">
          <cell r="F11" t="str">
            <v>30.09.2000</v>
          </cell>
        </row>
      </sheetData>
      <sheetData sheetId="521">
        <row r="11">
          <cell r="F11" t="str">
            <v>30.09.2000</v>
          </cell>
        </row>
      </sheetData>
      <sheetData sheetId="522">
        <row r="11">
          <cell r="F11" t="str">
            <v>30.09.2000</v>
          </cell>
        </row>
      </sheetData>
      <sheetData sheetId="523">
        <row r="11">
          <cell r="F11" t="str">
            <v>30.09.2000</v>
          </cell>
        </row>
      </sheetData>
      <sheetData sheetId="524">
        <row r="11">
          <cell r="F11" t="str">
            <v>30.09.2000</v>
          </cell>
        </row>
      </sheetData>
      <sheetData sheetId="525">
        <row r="11">
          <cell r="F11" t="str">
            <v>30.09.2000</v>
          </cell>
        </row>
      </sheetData>
      <sheetData sheetId="526"/>
      <sheetData sheetId="527"/>
      <sheetData sheetId="528">
        <row r="11">
          <cell r="F11" t="str">
            <v>30.09.2000</v>
          </cell>
        </row>
      </sheetData>
      <sheetData sheetId="529">
        <row r="11">
          <cell r="F11" t="str">
            <v>30.09.2000</v>
          </cell>
        </row>
      </sheetData>
      <sheetData sheetId="530">
        <row r="11">
          <cell r="F11" t="str">
            <v>30.09.2000</v>
          </cell>
        </row>
      </sheetData>
      <sheetData sheetId="531">
        <row r="11">
          <cell r="F11" t="str">
            <v>30.09.2000</v>
          </cell>
        </row>
      </sheetData>
      <sheetData sheetId="532">
        <row r="11">
          <cell r="F11" t="str">
            <v>30.09.2000</v>
          </cell>
        </row>
      </sheetData>
      <sheetData sheetId="533">
        <row r="11">
          <cell r="F11" t="str">
            <v>30.09.2000</v>
          </cell>
        </row>
      </sheetData>
      <sheetData sheetId="534">
        <row r="11">
          <cell r="F11" t="str">
            <v>30.09.2000</v>
          </cell>
        </row>
      </sheetData>
      <sheetData sheetId="535">
        <row r="11">
          <cell r="F11" t="str">
            <v>30.09.2000</v>
          </cell>
        </row>
      </sheetData>
      <sheetData sheetId="536">
        <row r="11">
          <cell r="F11" t="str">
            <v>30.09.2000</v>
          </cell>
        </row>
      </sheetData>
      <sheetData sheetId="537">
        <row r="11">
          <cell r="F11" t="str">
            <v>30.09.2000</v>
          </cell>
        </row>
      </sheetData>
      <sheetData sheetId="538">
        <row r="11">
          <cell r="F11" t="str">
            <v>30.09.2000</v>
          </cell>
        </row>
      </sheetData>
      <sheetData sheetId="539">
        <row r="11">
          <cell r="F11" t="str">
            <v>30.09.2000</v>
          </cell>
        </row>
      </sheetData>
      <sheetData sheetId="540">
        <row r="11">
          <cell r="F11" t="str">
            <v>30.09.2000</v>
          </cell>
        </row>
      </sheetData>
      <sheetData sheetId="541">
        <row r="11">
          <cell r="F11" t="str">
            <v>30.09.2000</v>
          </cell>
        </row>
      </sheetData>
      <sheetData sheetId="542">
        <row r="11">
          <cell r="F11" t="str">
            <v>30.09.2000</v>
          </cell>
        </row>
      </sheetData>
      <sheetData sheetId="543"/>
      <sheetData sheetId="544"/>
      <sheetData sheetId="545">
        <row r="56">
          <cell r="A56" t="str">
            <v>BALANCE SHEET</v>
          </cell>
        </row>
      </sheetData>
      <sheetData sheetId="546">
        <row r="11">
          <cell r="F11" t="str">
            <v>30.09.2000</v>
          </cell>
        </row>
      </sheetData>
      <sheetData sheetId="547">
        <row r="11">
          <cell r="F11" t="str">
            <v>30.09.2000</v>
          </cell>
        </row>
      </sheetData>
      <sheetData sheetId="548">
        <row r="11">
          <cell r="F11" t="str">
            <v>30.09.2000</v>
          </cell>
        </row>
      </sheetData>
      <sheetData sheetId="549">
        <row r="11">
          <cell r="F11" t="str">
            <v>30.09.2000</v>
          </cell>
        </row>
      </sheetData>
      <sheetData sheetId="550">
        <row r="11">
          <cell r="F11" t="str">
            <v>30.09.2000</v>
          </cell>
        </row>
      </sheetData>
      <sheetData sheetId="551">
        <row r="11">
          <cell r="F11" t="str">
            <v>30.09.2000</v>
          </cell>
        </row>
      </sheetData>
      <sheetData sheetId="552">
        <row r="11">
          <cell r="F11" t="str">
            <v>30.09.2000</v>
          </cell>
        </row>
      </sheetData>
      <sheetData sheetId="553">
        <row r="11">
          <cell r="F11" t="str">
            <v>30.09.2000</v>
          </cell>
        </row>
      </sheetData>
      <sheetData sheetId="554">
        <row r="11">
          <cell r="F11" t="str">
            <v>30.09.2000</v>
          </cell>
        </row>
      </sheetData>
      <sheetData sheetId="555">
        <row r="11">
          <cell r="F11" t="str">
            <v>30.09.2000</v>
          </cell>
        </row>
      </sheetData>
      <sheetData sheetId="556">
        <row r="11">
          <cell r="F11" t="str">
            <v>30.09.2000</v>
          </cell>
        </row>
      </sheetData>
      <sheetData sheetId="557">
        <row r="11">
          <cell r="F11" t="str">
            <v>30.09.2000</v>
          </cell>
        </row>
      </sheetData>
      <sheetData sheetId="558">
        <row r="11">
          <cell r="F11" t="str">
            <v>30.09.2000</v>
          </cell>
        </row>
      </sheetData>
      <sheetData sheetId="559">
        <row r="56">
          <cell r="A56" t="str">
            <v>BALANCE SHEET</v>
          </cell>
        </row>
      </sheetData>
      <sheetData sheetId="560"/>
      <sheetData sheetId="561">
        <row r="11">
          <cell r="F11" t="str">
            <v>30.09.2000</v>
          </cell>
        </row>
      </sheetData>
      <sheetData sheetId="562"/>
      <sheetData sheetId="563"/>
      <sheetData sheetId="564">
        <row r="11">
          <cell r="F11" t="str">
            <v>30.09.2000</v>
          </cell>
        </row>
      </sheetData>
      <sheetData sheetId="565"/>
      <sheetData sheetId="566"/>
      <sheetData sheetId="567"/>
      <sheetData sheetId="568"/>
      <sheetData sheetId="569"/>
      <sheetData sheetId="570">
        <row r="11">
          <cell r="F11" t="str">
            <v>30.09.2000</v>
          </cell>
        </row>
      </sheetData>
      <sheetData sheetId="571">
        <row r="11">
          <cell r="F11" t="str">
            <v>30.09.2000</v>
          </cell>
        </row>
      </sheetData>
      <sheetData sheetId="572"/>
      <sheetData sheetId="573"/>
      <sheetData sheetId="574"/>
      <sheetData sheetId="575"/>
      <sheetData sheetId="576"/>
      <sheetData sheetId="577"/>
      <sheetData sheetId="578">
        <row r="56">
          <cell r="A56" t="str">
            <v>BALANCE SHEET</v>
          </cell>
        </row>
      </sheetData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>
        <row r="11">
          <cell r="F11" t="str">
            <v>30.09.2000</v>
          </cell>
        </row>
      </sheetData>
      <sheetData sheetId="591"/>
      <sheetData sheetId="592">
        <row r="11">
          <cell r="F11" t="str">
            <v>30.09.2000</v>
          </cell>
        </row>
      </sheetData>
      <sheetData sheetId="593"/>
      <sheetData sheetId="594"/>
      <sheetData sheetId="595">
        <row r="56">
          <cell r="A56" t="str">
            <v>BALANCE SHEET</v>
          </cell>
        </row>
      </sheetData>
      <sheetData sheetId="596"/>
      <sheetData sheetId="597">
        <row r="56">
          <cell r="A56" t="str">
            <v>BALANCE SHEET</v>
          </cell>
        </row>
      </sheetData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56">
          <cell r="A56" t="str">
            <v>BALANCE SHEET</v>
          </cell>
        </row>
      </sheetData>
      <sheetData sheetId="637">
        <row r="11">
          <cell r="F11" t="str">
            <v>30.09.2000</v>
          </cell>
        </row>
      </sheetData>
      <sheetData sheetId="638"/>
      <sheetData sheetId="639" refreshError="1"/>
      <sheetData sheetId="640" refreshError="1"/>
      <sheetData sheetId="641" refreshError="1"/>
      <sheetData sheetId="642">
        <row r="11">
          <cell r="F11" t="str">
            <v>30.09.2000</v>
          </cell>
        </row>
      </sheetData>
      <sheetData sheetId="643">
        <row r="11">
          <cell r="F11" t="str">
            <v>30.09.2000</v>
          </cell>
        </row>
      </sheetData>
      <sheetData sheetId="644">
        <row r="11">
          <cell r="F11" t="str">
            <v>30.09.2000</v>
          </cell>
        </row>
      </sheetData>
      <sheetData sheetId="645">
        <row r="56">
          <cell r="A56" t="str">
            <v>BALANCE SHEET</v>
          </cell>
        </row>
      </sheetData>
      <sheetData sheetId="646">
        <row r="56">
          <cell r="A56" t="str">
            <v>BALANCE SHEET</v>
          </cell>
        </row>
      </sheetData>
      <sheetData sheetId="647">
        <row r="56">
          <cell r="A56" t="str">
            <v>BALANCE SHEET</v>
          </cell>
        </row>
      </sheetData>
      <sheetData sheetId="648">
        <row r="56">
          <cell r="A56" t="str">
            <v>BALANCE SHEET</v>
          </cell>
        </row>
      </sheetData>
      <sheetData sheetId="649">
        <row r="56">
          <cell r="A56" t="str">
            <v>BALANCE SHEET</v>
          </cell>
        </row>
      </sheetData>
      <sheetData sheetId="650">
        <row r="56">
          <cell r="A56" t="str">
            <v>BALANCE SHEET</v>
          </cell>
        </row>
      </sheetData>
      <sheetData sheetId="651">
        <row r="11">
          <cell r="F11" t="str">
            <v>30.09.2000</v>
          </cell>
        </row>
      </sheetData>
      <sheetData sheetId="652">
        <row r="11">
          <cell r="F11" t="str">
            <v>30.09.2000</v>
          </cell>
        </row>
      </sheetData>
      <sheetData sheetId="653">
        <row r="11">
          <cell r="F11" t="str">
            <v>30.09.2000</v>
          </cell>
        </row>
      </sheetData>
      <sheetData sheetId="654">
        <row r="11">
          <cell r="F11" t="str">
            <v>30.09.2000</v>
          </cell>
        </row>
      </sheetData>
      <sheetData sheetId="655">
        <row r="11">
          <cell r="F11" t="str">
            <v>30.09.2000</v>
          </cell>
        </row>
      </sheetData>
      <sheetData sheetId="656">
        <row r="11">
          <cell r="F11" t="str">
            <v>30.09.2000</v>
          </cell>
        </row>
      </sheetData>
      <sheetData sheetId="657">
        <row r="11">
          <cell r="F11" t="str">
            <v>30.09.2000</v>
          </cell>
        </row>
      </sheetData>
      <sheetData sheetId="658">
        <row r="11">
          <cell r="F11" t="str">
            <v>30.09.2000</v>
          </cell>
        </row>
      </sheetData>
      <sheetData sheetId="659">
        <row r="11">
          <cell r="F11" t="str">
            <v>30.09.2000</v>
          </cell>
        </row>
      </sheetData>
      <sheetData sheetId="660">
        <row r="11">
          <cell r="F11" t="str">
            <v>30.09.2000</v>
          </cell>
        </row>
      </sheetData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>
        <row r="11">
          <cell r="F11" t="str">
            <v>30.09.2000</v>
          </cell>
        </row>
      </sheetData>
      <sheetData sheetId="865">
        <row r="11">
          <cell r="F11" t="str">
            <v>30.09.2000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>
        <row r="11">
          <cell r="F11" t="str">
            <v>30.09.2000</v>
          </cell>
        </row>
      </sheetData>
      <sheetData sheetId="872">
        <row r="11">
          <cell r="F11" t="str">
            <v>30.09.2000</v>
          </cell>
        </row>
      </sheetData>
      <sheetData sheetId="873">
        <row r="11">
          <cell r="F11" t="str">
            <v>30.09.2000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56">
          <cell r="A56" t="str">
            <v>BALANCE SHEET</v>
          </cell>
        </row>
      </sheetData>
      <sheetData sheetId="888">
        <row r="56">
          <cell r="A56" t="str">
            <v>BALANCE SHEET</v>
          </cell>
        </row>
      </sheetData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>
        <row r="56">
          <cell r="A56" t="str">
            <v>BALANCE SHEET</v>
          </cell>
        </row>
      </sheetData>
      <sheetData sheetId="950">
        <row r="11">
          <cell r="F11" t="str">
            <v>30.09.2000</v>
          </cell>
        </row>
      </sheetData>
      <sheetData sheetId="95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>
        <row r="56">
          <cell r="A56" t="str">
            <v>BALANCE SHEET</v>
          </cell>
        </row>
      </sheetData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>
        <row r="56">
          <cell r="A56" t="str">
            <v>BALANCE SHEET</v>
          </cell>
        </row>
      </sheetData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/>
      <sheetData sheetId="1445"/>
      <sheetData sheetId="1446"/>
      <sheetData sheetId="1447"/>
      <sheetData sheetId="1448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 refreshError="1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/>
      <sheetData sheetId="1862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/>
      <sheetData sheetId="1870"/>
      <sheetData sheetId="1871"/>
      <sheetData sheetId="1872" refreshError="1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/>
      <sheetData sheetId="2060" refreshError="1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/>
      <sheetData sheetId="2073"/>
      <sheetData sheetId="2074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 refreshError="1"/>
      <sheetData sheetId="2095" refreshError="1"/>
      <sheetData sheetId="2096" refreshError="1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/>
      <sheetData sheetId="2564"/>
      <sheetData sheetId="2565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 refreshError="1"/>
      <sheetData sheetId="2609" refreshError="1"/>
      <sheetData sheetId="2610"/>
      <sheetData sheetId="2611"/>
      <sheetData sheetId="2612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/>
      <sheetData sheetId="2622" refreshError="1"/>
      <sheetData sheetId="2623" refreshError="1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 refreshError="1"/>
      <sheetData sheetId="2915" refreshError="1"/>
      <sheetData sheetId="2916" refreshError="1"/>
      <sheetData sheetId="2917" refreshError="1"/>
      <sheetData sheetId="2918"/>
      <sheetData sheetId="2919"/>
      <sheetData sheetId="2920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/>
      <sheetData sheetId="3043"/>
      <sheetData sheetId="3044"/>
      <sheetData sheetId="3045"/>
      <sheetData sheetId="3046"/>
      <sheetData sheetId="3047"/>
      <sheetData sheetId="3048">
        <row r="11">
          <cell r="F11">
            <v>0</v>
          </cell>
        </row>
      </sheetData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 refreshError="1"/>
      <sheetData sheetId="3078"/>
      <sheetData sheetId="3079" refreshError="1"/>
      <sheetData sheetId="3080" refreshError="1"/>
      <sheetData sheetId="3081" refreshError="1"/>
      <sheetData sheetId="3082"/>
      <sheetData sheetId="3083"/>
      <sheetData sheetId="3084" refreshError="1"/>
      <sheetData sheetId="3085" refreshError="1"/>
      <sheetData sheetId="3086"/>
      <sheetData sheetId="3087"/>
      <sheetData sheetId="3088">
        <row r="11">
          <cell r="F11">
            <v>0</v>
          </cell>
        </row>
      </sheetData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/>
      <sheetData sheetId="3262"/>
      <sheetData sheetId="3263"/>
      <sheetData sheetId="3264"/>
      <sheetData sheetId="3265"/>
      <sheetData sheetId="3266"/>
      <sheetData sheetId="3267" refreshError="1"/>
      <sheetData sheetId="3268" refreshError="1"/>
      <sheetData sheetId="3269" refreshError="1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>
        <row r="56">
          <cell r="A56" t="str">
            <v>BALANCE SHEET</v>
          </cell>
        </row>
      </sheetData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>
        <row r="56">
          <cell r="A56" t="str">
            <v>BALANCE SHEET</v>
          </cell>
        </row>
      </sheetData>
      <sheetData sheetId="3519">
        <row r="56">
          <cell r="A56" t="str">
            <v>BALANCE SHEET</v>
          </cell>
        </row>
      </sheetData>
      <sheetData sheetId="3520">
        <row r="56">
          <cell r="A56" t="str">
            <v>BALANCE SHEET</v>
          </cell>
        </row>
      </sheetData>
      <sheetData sheetId="3521">
        <row r="56">
          <cell r="A56" t="str">
            <v>BALANCE SHEET</v>
          </cell>
        </row>
      </sheetData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>
        <row r="56">
          <cell r="A56" t="str">
            <v>BALANCE SHEET</v>
          </cell>
        </row>
      </sheetData>
      <sheetData sheetId="3640">
        <row r="11">
          <cell r="F11" t="str">
            <v>30.09.2000</v>
          </cell>
        </row>
      </sheetData>
      <sheetData sheetId="3641"/>
      <sheetData sheetId="3642"/>
      <sheetData sheetId="3643">
        <row r="56">
          <cell r="A56" t="str">
            <v>BALANCE SHEET</v>
          </cell>
        </row>
      </sheetData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 refreshError="1"/>
      <sheetData sheetId="3681" refreshError="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>
        <row r="11">
          <cell r="F11">
            <v>0</v>
          </cell>
        </row>
      </sheetData>
      <sheetData sheetId="3860"/>
      <sheetData sheetId="386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>
        <row r="11">
          <cell r="F11">
            <v>0</v>
          </cell>
        </row>
      </sheetData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>
        <row r="56">
          <cell r="A56" t="str">
            <v>BALANCE SHEET</v>
          </cell>
        </row>
      </sheetData>
      <sheetData sheetId="4217">
        <row r="56">
          <cell r="A56" t="str">
            <v>BALANCE SHEET</v>
          </cell>
        </row>
      </sheetData>
      <sheetData sheetId="4218">
        <row r="56">
          <cell r="A56" t="str">
            <v>BALANCE SHEET</v>
          </cell>
        </row>
      </sheetData>
      <sheetData sheetId="4219">
        <row r="56">
          <cell r="A56" t="str">
            <v>BALANCE SHEET</v>
          </cell>
        </row>
      </sheetData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>
        <row r="56">
          <cell r="A56" t="str">
            <v>BALANCE SHEET</v>
          </cell>
        </row>
      </sheetData>
      <sheetData sheetId="4555">
        <row r="11">
          <cell r="F11" t="str">
            <v>30.09.2000</v>
          </cell>
        </row>
      </sheetData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>
        <row r="56">
          <cell r="A56" t="str">
            <v>BALANCE SHEET</v>
          </cell>
        </row>
      </sheetData>
      <sheetData sheetId="4592">
        <row r="56">
          <cell r="A56" t="str">
            <v>BALANCE SHEET</v>
          </cell>
        </row>
      </sheetData>
      <sheetData sheetId="4593">
        <row r="56">
          <cell r="A56" t="str">
            <v>BALANCE SHEET</v>
          </cell>
        </row>
      </sheetData>
      <sheetData sheetId="4594">
        <row r="56">
          <cell r="A56" t="str">
            <v>BALANCE SHEET</v>
          </cell>
        </row>
      </sheetData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ights"/>
      <sheetName val="Eng"/>
      <sheetName val="Ramp"/>
      <sheetName val="Ground ops"/>
      <sheetName val="Distri"/>
      <sheetName val="CEO Fin &amp; Admin"/>
      <sheetName val="Mktg advert &amp; promo"/>
      <sheetName val="purchasing &amp; supplies"/>
      <sheetName val="business dev"/>
      <sheetName val="IT"/>
      <sheetName val="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Environment"/>
      <sheetName val="License"/>
      <sheetName val="Parameters"/>
      <sheetName val="2.5G Revenues"/>
      <sheetName val="2.5G OPEX"/>
      <sheetName val="2.5G CAPEX"/>
      <sheetName val="2.5G Valuation"/>
      <sheetName val="NPV chart"/>
      <sheetName val="P&amp;L"/>
      <sheetName val="S&amp;U"/>
      <sheetName val="Balance"/>
      <sheetName val="Vendor &amp; Bond"/>
      <sheetName val="RegionPop"/>
      <sheetName val="Technology"/>
      <sheetName val="Raw data Nigel"/>
      <sheetName val="Reuters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S"/>
      <sheetName val="REV"/>
      <sheetName val="SUBS"/>
      <sheetName val="ARPU"/>
      <sheetName val="Device"/>
      <sheetName val="Postpaid"/>
      <sheetName val="Trx"/>
      <sheetName val="WaitingTime"/>
      <sheetName val="EPR"/>
      <sheetName val="Gemba Walk Score"/>
      <sheetName val="TradeAcc."/>
      <sheetName val="CPK"/>
      <sheetName val="DATABASE"/>
      <sheetName val="SUMMARY"/>
      <sheetName val="RANK"/>
      <sheetName val="PNL Atta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&lt;Scroll Info Type Here&gt;</v>
          </cell>
          <cell r="B2" t="str">
            <v>POSTPAID 2012</v>
          </cell>
          <cell r="C2" t="str">
            <v>POSTPAID 2013</v>
          </cell>
          <cell r="D2" t="str">
            <v>DEVICE 2012 - iPhone</v>
          </cell>
          <cell r="E2" t="str">
            <v>DEVICE 2012 - Samsung</v>
          </cell>
          <cell r="F2" t="str">
            <v>DEVICE 2012 - Blackberry</v>
          </cell>
          <cell r="G2" t="str">
            <v>DEVICE 2012 - Other Phones</v>
          </cell>
          <cell r="H2" t="str">
            <v>DEVICE 2012 - Tablet</v>
          </cell>
          <cell r="I2" t="str">
            <v>DEVICE 2012 - Modem</v>
          </cell>
          <cell r="J2" t="str">
            <v>DEVICE 2013 - iPhone</v>
          </cell>
          <cell r="K2" t="str">
            <v>DEVICE 2013 - Samsung</v>
          </cell>
          <cell r="L2" t="str">
            <v>DEVICE 2013 - Blackberry</v>
          </cell>
          <cell r="M2" t="str">
            <v>DEVICE 2013 - Other Phones</v>
          </cell>
          <cell r="N2" t="str">
            <v>DEVICE 2013 - Tablet</v>
          </cell>
          <cell r="O2" t="str">
            <v>DEVICE 2013 - Modem</v>
          </cell>
          <cell r="P2" t="str">
            <v>SERVICE REVENUE 2013 - YTD</v>
          </cell>
          <cell r="Q2" t="str">
            <v>SERVICE REVENUE 2013 - AVG</v>
          </cell>
          <cell r="R2" t="str">
            <v>POSTPAID ACTIVE SUBS 2013</v>
          </cell>
          <cell r="S2" t="str">
            <v>POSTPAID ARPU 2013</v>
          </cell>
          <cell r="T2" t="str">
            <v>SERVICE QUALITY 2012 - Ticket Issued</v>
          </cell>
          <cell r="U2" t="str">
            <v>SERVICE QUALITY 2012- Avg Waiting Time</v>
          </cell>
          <cell r="V2" t="str">
            <v>SERVICE QUALITY2012 - EPR</v>
          </cell>
          <cell r="W2" t="str">
            <v>SERVICE QUALITY 2013 - Ticket Issued</v>
          </cell>
          <cell r="X2" t="str">
            <v>SERVICE QUALITY 2013- Avg Waiting Time</v>
          </cell>
          <cell r="Y2" t="str">
            <v>SERVICE QUALITY2013 - EPR</v>
          </cell>
          <cell r="Z2" t="str">
            <v>GEMBA WALK 2012</v>
          </cell>
          <cell r="AA2" t="str">
            <v>GEMBA WALK 2013</v>
          </cell>
          <cell r="AB2" t="str">
            <v>TRADE REVENUE 2013</v>
          </cell>
          <cell r="AC2" t="str">
            <v>TRADE EBITDA 2013</v>
          </cell>
          <cell r="AD2" t="str">
            <v>TOTAL DEVICE 2012</v>
          </cell>
          <cell r="AE2" t="str">
            <v>TOTAL DEVICE 2013</v>
          </cell>
          <cell r="AF2" t="str">
            <v>CPK - Tx</v>
          </cell>
          <cell r="AG2" t="str">
            <v>CPK - Amt</v>
          </cell>
        </row>
        <row r="6">
          <cell r="A6" t="str">
            <v>&lt;Scroll Outlet List Here&gt;</v>
          </cell>
        </row>
        <row r="7">
          <cell r="A7" t="str">
            <v>CENTRAL</v>
          </cell>
        </row>
        <row r="8">
          <cell r="A8" t="str">
            <v>EVENT - CENTRAL</v>
          </cell>
        </row>
        <row r="9">
          <cell r="A9" t="str">
            <v>JUSCO BUKIT TINGGI KLANG</v>
          </cell>
        </row>
        <row r="10">
          <cell r="A10" t="str">
            <v>MIDVALLEY</v>
          </cell>
        </row>
        <row r="11">
          <cell r="A11" t="str">
            <v>BC AEON MAHKOTA CHERAS</v>
          </cell>
        </row>
        <row r="12">
          <cell r="A12" t="str">
            <v>CRO JALAN TELAWI</v>
          </cell>
        </row>
        <row r="13">
          <cell r="A13" t="str">
            <v>SIS KLIA</v>
          </cell>
        </row>
        <row r="14">
          <cell r="A14" t="str">
            <v>PAVILION - 2</v>
          </cell>
        </row>
        <row r="15">
          <cell r="A15" t="str">
            <v>MENARA CELCOM</v>
          </cell>
        </row>
        <row r="16">
          <cell r="A16" t="str">
            <v>BC CAP SQUARE (closed May'13)</v>
          </cell>
        </row>
        <row r="17">
          <cell r="A17" t="str">
            <v>BC LAMAN SERI</v>
          </cell>
        </row>
        <row r="18">
          <cell r="A18" t="str">
            <v>BC PARADIGM</v>
          </cell>
        </row>
        <row r="19">
          <cell r="A19" t="str">
            <v>BC PUBLIKA</v>
          </cell>
        </row>
        <row r="20">
          <cell r="A20" t="str">
            <v>BC SETIA WALK</v>
          </cell>
        </row>
        <row r="21">
          <cell r="A21" t="str">
            <v>BC ICONIC</v>
          </cell>
        </row>
        <row r="22">
          <cell r="A22" t="str">
            <v>BC SHAFTBURY</v>
          </cell>
        </row>
        <row r="23">
          <cell r="A23" t="str">
            <v>BC THE GARDENS</v>
          </cell>
        </row>
        <row r="24">
          <cell r="A24" t="str">
            <v>CB SELAYANG</v>
          </cell>
        </row>
        <row r="25">
          <cell r="A25" t="str">
            <v>CB PETALING JAYA</v>
          </cell>
        </row>
        <row r="26">
          <cell r="A26" t="str">
            <v>CB KAJANG</v>
          </cell>
        </row>
        <row r="27">
          <cell r="A27" t="str">
            <v>CB BANDAR BARU KLANG</v>
          </cell>
        </row>
        <row r="28">
          <cell r="A28" t="str">
            <v>CB MENARA ATLAN</v>
          </cell>
        </row>
        <row r="29">
          <cell r="A29" t="str">
            <v>CB TAMAN SEGAR</v>
          </cell>
        </row>
        <row r="30">
          <cell r="A30" t="str">
            <v>CB TTDI</v>
          </cell>
        </row>
        <row r="32">
          <cell r="A32" t="str">
            <v>NORTHERN</v>
          </cell>
        </row>
        <row r="33">
          <cell r="A33" t="str">
            <v>JUSCO SEBERANG PRAI</v>
          </cell>
        </row>
        <row r="34">
          <cell r="A34" t="str">
            <v>SIS PENANG</v>
          </cell>
        </row>
        <row r="35">
          <cell r="A35" t="str">
            <v>SIS IPOH</v>
          </cell>
        </row>
        <row r="36">
          <cell r="A36" t="str">
            <v>SIS ALOR SETAR</v>
          </cell>
        </row>
        <row r="37">
          <cell r="A37" t="str">
            <v>SIS BAYAN BARU</v>
          </cell>
        </row>
        <row r="38">
          <cell r="A38" t="str">
            <v>SIS SEBERANG JAYA</v>
          </cell>
        </row>
        <row r="39">
          <cell r="A39" t="str">
            <v>SIS BUKIT MERTAJAM</v>
          </cell>
        </row>
        <row r="40">
          <cell r="A40" t="str">
            <v>SIS SG. PETANI</v>
          </cell>
        </row>
        <row r="41">
          <cell r="A41" t="str">
            <v>SIS TAIPING</v>
          </cell>
        </row>
        <row r="42">
          <cell r="A42" t="str">
            <v>SIS KANGAR</v>
          </cell>
        </row>
        <row r="43">
          <cell r="A43" t="str">
            <v>SIS TELUK INTAN</v>
          </cell>
        </row>
        <row r="44">
          <cell r="A44" t="str">
            <v>SIS - LANGKAWI</v>
          </cell>
        </row>
        <row r="45">
          <cell r="A45" t="str">
            <v>CBC AEON SERI MANJUNG</v>
          </cell>
        </row>
        <row r="46">
          <cell r="A46" t="str">
            <v>CBC ALL SEASON</v>
          </cell>
        </row>
        <row r="48">
          <cell r="A48" t="str">
            <v>SOUTHERN</v>
          </cell>
        </row>
        <row r="49">
          <cell r="A49" t="str">
            <v>JUSCO TAMAN UNIVERSITI</v>
          </cell>
        </row>
        <row r="50">
          <cell r="A50" t="str">
            <v>SIS JLN KEMPAS</v>
          </cell>
        </row>
        <row r="51">
          <cell r="A51" t="str">
            <v>SIS MELAKA</v>
          </cell>
        </row>
        <row r="52">
          <cell r="A52" t="str">
            <v>SIS TAMAN MOLEK</v>
          </cell>
        </row>
        <row r="53">
          <cell r="A53" t="str">
            <v>SIS SEREMBAN</v>
          </cell>
        </row>
        <row r="54">
          <cell r="A54" t="str">
            <v>BC AEON MELAKA</v>
          </cell>
        </row>
        <row r="55">
          <cell r="A55" t="str">
            <v>BC SQUARE ONE</v>
          </cell>
        </row>
        <row r="57">
          <cell r="A57" t="str">
            <v>EASTERN</v>
          </cell>
        </row>
        <row r="58">
          <cell r="A58" t="str">
            <v>EVENT - EASTERN</v>
          </cell>
        </row>
        <row r="59">
          <cell r="A59" t="str">
            <v>SIS - KUANTAN</v>
          </cell>
        </row>
        <row r="60">
          <cell r="A60" t="str">
            <v>SIS - TEMERLOH</v>
          </cell>
        </row>
        <row r="61">
          <cell r="A61" t="str">
            <v>BC KB MALL</v>
          </cell>
        </row>
        <row r="62">
          <cell r="A62" t="str">
            <v>SIS - K TERENGGANU</v>
          </cell>
        </row>
        <row r="63">
          <cell r="A63" t="str">
            <v>BC MESRA MALL</v>
          </cell>
        </row>
        <row r="64">
          <cell r="A64" t="str">
            <v>BC STAR MALL</v>
          </cell>
        </row>
        <row r="66">
          <cell r="A66" t="str">
            <v>SABAH</v>
          </cell>
        </row>
        <row r="67">
          <cell r="A67" t="str">
            <v>SIS LABUAN</v>
          </cell>
        </row>
        <row r="68">
          <cell r="A68" t="str">
            <v>SIS SANDAKAN</v>
          </cell>
        </row>
        <row r="69">
          <cell r="A69" t="str">
            <v>SIS TAWAU</v>
          </cell>
        </row>
        <row r="70">
          <cell r="A70" t="str">
            <v>BC ONE BORNEO</v>
          </cell>
        </row>
        <row r="71">
          <cell r="A71" t="str">
            <v>BC SURIA MALL</v>
          </cell>
        </row>
        <row r="73">
          <cell r="A73" t="str">
            <v>SARAWAK</v>
          </cell>
        </row>
        <row r="74">
          <cell r="A74" t="str">
            <v>THE SPRING KUCHING</v>
          </cell>
        </row>
        <row r="75">
          <cell r="A75" t="str">
            <v>SIS MIRI</v>
          </cell>
        </row>
        <row r="76">
          <cell r="A76" t="str">
            <v>SIS BINTULU</v>
          </cell>
        </row>
        <row r="77">
          <cell r="A77" t="str">
            <v>BC TUN JUGAH</v>
          </cell>
        </row>
        <row r="78">
          <cell r="A78" t="str">
            <v>BC SIBU</v>
          </cell>
        </row>
        <row r="79">
          <cell r="A79" t="str">
            <v>BC PLAZA MERDEKA</v>
          </cell>
        </row>
        <row r="81">
          <cell r="A81" t="str">
            <v>NATIONWIDE</v>
          </cell>
        </row>
      </sheetData>
      <sheetData sheetId="13"/>
      <sheetData sheetId="14"/>
      <sheetData sheetId="15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 List Field Usage"/>
      <sheetName val="Criteria and Guidelines"/>
      <sheetName val="List of Values"/>
      <sheetName val="Master-list"/>
      <sheetName val="Overall PMT"/>
      <sheetName val="PS2 PMT"/>
      <sheetName val="Q2 10 PMT-D0"/>
      <sheetName val="Q210 PMT-D1"/>
      <sheetName val="Q210 PMT-D2"/>
      <sheetName val="Q210 PMT-D3"/>
      <sheetName val="Q210 PMT-D4"/>
      <sheetName val="PS2 Dashboard - Status"/>
      <sheetName val="PS2 Dashboard - Current Stage"/>
      <sheetName val="OA_Overall 1"/>
      <sheetName val="OA_Planned RFS 2"/>
      <sheetName val="OA_Proj Dept"/>
      <sheetName val="OA_Proj Theme"/>
      <sheetName val="Currencies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Commercial</v>
          </cell>
        </row>
        <row r="3">
          <cell r="B3" t="str">
            <v>Strat. New Biz</v>
          </cell>
          <cell r="J3" t="str">
            <v>ADS</v>
          </cell>
        </row>
        <row r="4">
          <cell r="B4" t="str">
            <v>Regulatory</v>
          </cell>
          <cell r="J4" t="str">
            <v>Biz Intelligence</v>
          </cell>
        </row>
        <row r="5">
          <cell r="B5" t="str">
            <v>Finance</v>
          </cell>
          <cell r="J5" t="str">
            <v>CRM</v>
          </cell>
        </row>
        <row r="6">
          <cell r="B6" t="str">
            <v>HR</v>
          </cell>
          <cell r="J6" t="str">
            <v>Enterprise</v>
          </cell>
        </row>
        <row r="7">
          <cell r="B7" t="str">
            <v>Corporate Admin</v>
          </cell>
          <cell r="J7" t="str">
            <v>Postpaid</v>
          </cell>
        </row>
        <row r="8">
          <cell r="B8" t="str">
            <v>BSS</v>
          </cell>
          <cell r="J8" t="str">
            <v>Prepaid</v>
          </cell>
        </row>
        <row r="9">
          <cell r="B9" t="str">
            <v>NE</v>
          </cell>
          <cell r="J9" t="str">
            <v>Broadband</v>
          </cell>
        </row>
        <row r="10">
          <cell r="B10" t="str">
            <v>SP</v>
          </cell>
          <cell r="J10" t="str">
            <v>Happy</v>
          </cell>
        </row>
        <row r="11">
          <cell r="B11" t="str">
            <v>SOD</v>
          </cell>
          <cell r="J11" t="str">
            <v>Online/Media</v>
          </cell>
        </row>
        <row r="12">
          <cell r="B12" t="str">
            <v>Tech.Strategy</v>
          </cell>
          <cell r="J12" t="str">
            <v>Intl IDD</v>
          </cell>
        </row>
        <row r="13">
          <cell r="B13" t="str">
            <v>Others</v>
          </cell>
          <cell r="J13" t="str">
            <v>Intl Roaming</v>
          </cell>
        </row>
        <row r="14">
          <cell r="J14" t="str">
            <v>Others</v>
          </cell>
        </row>
        <row r="15">
          <cell r="J15" t="str">
            <v xml:space="preserve">Insurance </v>
          </cell>
        </row>
        <row r="16">
          <cell r="J16" t="str">
            <v>Remittance</v>
          </cell>
        </row>
        <row r="17">
          <cell r="J17" t="str">
            <v>Bill Collection</v>
          </cell>
        </row>
        <row r="18">
          <cell r="J18" t="str">
            <v>NFC Pilot</v>
          </cell>
        </row>
        <row r="24">
          <cell r="B24" t="str">
            <v>ADS</v>
          </cell>
        </row>
        <row r="25">
          <cell r="B25" t="str">
            <v>FS</v>
          </cell>
        </row>
        <row r="26">
          <cell r="B26" t="str">
            <v>Online &amp; Media</v>
          </cell>
        </row>
        <row r="27">
          <cell r="B27" t="str">
            <v>CRM</v>
          </cell>
        </row>
        <row r="28">
          <cell r="B28" t="str">
            <v>Biz Intelligenc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FA.XLS"/>
      <sheetName val="ASSLIST1.XLS"/>
      <sheetName val="CACOMP.XLS"/>
      <sheetName val="DISPLIST.XLS"/>
      <sheetName val="HPASS.XLS"/>
      <sheetName val="IBACOMP.XLS"/>
      <sheetName val="LEAASS.XLS"/>
      <sheetName val="TRANASS.XLS"/>
      <sheetName val="ASSLIST.XLS"/>
      <sheetName val="Hyperion "/>
      <sheetName val="CA Sheet"/>
      <sheetName val="Input Templat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JE"/>
      <sheetName val=" CLA"/>
      <sheetName val="Effect SAD"/>
      <sheetName val="A3"/>
      <sheetName val="A6-3"/>
      <sheetName val="SAD"/>
      <sheetName val="A6-2"/>
      <sheetName val="A8"/>
      <sheetName val="UA"/>
      <sheetName val="UA-1"/>
      <sheetName val="U"/>
      <sheetName val="U1"/>
      <sheetName val="U1-1"/>
      <sheetName val="Sales cut-off"/>
      <sheetName val="U2"/>
      <sheetName val="U4"/>
      <sheetName val="U4-1"/>
      <sheetName val="AJE (CLIENT)"/>
      <sheetName val=" CLA (CLIENT)"/>
      <sheetName val="U(SAD)"/>
      <sheetName val="Sheet1"/>
      <sheetName val="Sheet2"/>
      <sheetName val="Sheet3"/>
      <sheetName val="U4-Recruitment"/>
      <sheetName val="UB-20"/>
      <sheetName val="IBACOMP.XLS"/>
      <sheetName val="Hyperion "/>
      <sheetName val="N2-1F"/>
      <sheetName val="FS"/>
      <sheetName val="U10|20"/>
      <sheetName val="Input Template"/>
      <sheetName val="Write Off"/>
      <sheetName val="FSA"/>
      <sheetName val="SS"/>
      <sheetName val="E"/>
      <sheetName val="U2.2"/>
      <sheetName val="MTD PL"/>
      <sheetName val="#REF"/>
      <sheetName val="MBBDU"/>
      <sheetName val="FF-3"/>
      <sheetName val="ACT"/>
      <sheetName val="EXIT"/>
      <sheetName val="_CLA"/>
      <sheetName val="Effect_SAD"/>
      <sheetName val="Sales_cut-off"/>
      <sheetName val="AJE_(CLIENT)"/>
      <sheetName val="_CLA_(CLIENT)"/>
      <sheetName val="U2_2"/>
      <sheetName val="MTD_PL"/>
      <sheetName val="CA"/>
      <sheetName val="TB"/>
      <sheetName val="cashflowcomp"/>
      <sheetName val="CA Sheet"/>
      <sheetName val="Ref"/>
      <sheetName val="Cash&amp;Bank - A"/>
      <sheetName val="CFlow2"/>
      <sheetName val="addl cost"/>
      <sheetName val="accumdeprn"/>
      <sheetName val="FF-21(a)"/>
      <sheetName val="Age311299TESP"/>
      <sheetName val="IntDec00TespM&amp;B"/>
      <sheetName val="P4DDBFTESP"/>
      <sheetName val="A2-3"/>
      <sheetName val="5A ASSETLIST"/>
      <sheetName val="KST Section A &amp; U 300703"/>
      <sheetName val="Main orig"/>
      <sheetName val="Off. Equipm.-Nov"/>
      <sheetName val="Renovation-Nov"/>
      <sheetName val="Computer-Nov"/>
      <sheetName val="F&amp;F-Nov"/>
      <sheetName val="details"/>
      <sheetName val="Notes"/>
      <sheetName val="K4. F&amp;F"/>
      <sheetName val="flights"/>
      <sheetName val="_CLA1"/>
      <sheetName val="Effect_SAD1"/>
      <sheetName val="Sales_cut-off1"/>
      <sheetName val="AJE_(CLIENT)1"/>
      <sheetName val="_CLA_(CLIENT)1"/>
      <sheetName val="IBACOMP_XLS"/>
      <sheetName val="CA_Sheet"/>
      <sheetName val="Input_Template"/>
      <sheetName val="MTD_PL1"/>
      <sheetName val="U2_21"/>
      <sheetName val="Hyperion_"/>
      <sheetName val="E-1"/>
      <sheetName val="U-13-2(disc)"/>
      <sheetName val="Interim --&gt; Top"/>
      <sheetName val="A-1"/>
      <sheetName val="AUDIT SCHEDULE"/>
      <sheetName val="FF-2"/>
      <sheetName val="BPCOR DETAILS"/>
      <sheetName val="BPMKT DETAILS"/>
      <sheetName val="FF-2 (1)"/>
      <sheetName val="B"/>
      <sheetName val="S201"/>
      <sheetName val="P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 II"/>
      <sheetName val="Exec Summary"/>
      <sheetName val="East Mal"/>
      <sheetName val="SME"/>
      <sheetName val="Postpaid"/>
      <sheetName val="Prepaid"/>
      <sheetName val="data_Weekly"/>
      <sheetName val="data_Monthly"/>
      <sheetName val="ref_Lists"/>
      <sheetName val="inp_TopUps"/>
      <sheetName val="inp_Subs"/>
      <sheetName val="inp_Revenue_WEEK"/>
      <sheetName val="North Pricing mtrl"/>
    </sheetNames>
    <sheetDataSet>
      <sheetData sheetId="0" refreshError="1"/>
      <sheetData sheetId="1" refreshError="1">
        <row r="2">
          <cell r="H2">
            <v>394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ALL</v>
          </cell>
          <cell r="C2" t="str">
            <v>ALL</v>
          </cell>
          <cell r="D2" t="str">
            <v>Blended</v>
          </cell>
        </row>
        <row r="3">
          <cell r="B3" t="str">
            <v>Teens</v>
          </cell>
          <cell r="C3" t="str">
            <v>East Malaysia</v>
          </cell>
          <cell r="D3" t="str">
            <v>Prepaid</v>
          </cell>
        </row>
        <row r="4">
          <cell r="B4" t="str">
            <v>Youth</v>
          </cell>
          <cell r="C4" t="str">
            <v>: Sabah</v>
          </cell>
          <cell r="D4" t="str">
            <v>Postpaid</v>
          </cell>
        </row>
        <row r="5">
          <cell r="B5" t="str">
            <v>Young Adults</v>
          </cell>
          <cell r="C5" t="str">
            <v>: Sarawak</v>
          </cell>
        </row>
        <row r="6">
          <cell r="B6" t="str">
            <v>Adult Professionals</v>
          </cell>
          <cell r="C6" t="str">
            <v>West Malaysia</v>
          </cell>
        </row>
        <row r="7">
          <cell r="B7" t="str">
            <v>Mature &amp; Affluent</v>
          </cell>
          <cell r="C7" t="str">
            <v>: Central</v>
          </cell>
        </row>
        <row r="8">
          <cell r="B8" t="str">
            <v>Foreign Workers</v>
          </cell>
          <cell r="C8" t="str">
            <v>: Northern</v>
          </cell>
        </row>
        <row r="9">
          <cell r="B9" t="str">
            <v>EBD</v>
          </cell>
          <cell r="C9" t="str">
            <v>: Southern</v>
          </cell>
        </row>
        <row r="10">
          <cell r="B10" t="str">
            <v>SME</v>
          </cell>
          <cell r="C10" t="str">
            <v>: Eastern</v>
          </cell>
        </row>
      </sheetData>
      <sheetData sheetId="9" refreshError="1"/>
      <sheetData sheetId="10" refreshError="1">
        <row r="2">
          <cell r="A2" t="str">
            <v>Prepaid39184Gross Adds</v>
          </cell>
          <cell r="B2" t="str">
            <v>ALL</v>
          </cell>
          <cell r="C2" t="str">
            <v>ALL</v>
          </cell>
          <cell r="D2" t="str">
            <v>Prepaid</v>
          </cell>
          <cell r="E2">
            <v>39184</v>
          </cell>
          <cell r="F2" t="str">
            <v>Gross Adds</v>
          </cell>
          <cell r="G2">
            <v>92391</v>
          </cell>
          <cell r="H2">
            <v>155543</v>
          </cell>
        </row>
        <row r="3">
          <cell r="A3" t="str">
            <v>Prepaid39191Gross Adds</v>
          </cell>
          <cell r="B3" t="str">
            <v>ALL</v>
          </cell>
          <cell r="C3" t="str">
            <v>ALL</v>
          </cell>
          <cell r="D3" t="str">
            <v>Prepaid</v>
          </cell>
          <cell r="E3">
            <v>39191</v>
          </cell>
          <cell r="F3" t="str">
            <v>Gross Adds</v>
          </cell>
          <cell r="G3">
            <v>81641</v>
          </cell>
          <cell r="H3">
            <v>237184</v>
          </cell>
        </row>
        <row r="4">
          <cell r="A4" t="str">
            <v>Prepaid39198Gross Adds</v>
          </cell>
          <cell r="B4" t="str">
            <v>ALL</v>
          </cell>
          <cell r="C4" t="str">
            <v>ALL</v>
          </cell>
          <cell r="D4" t="str">
            <v>Prepaid</v>
          </cell>
          <cell r="E4">
            <v>39198</v>
          </cell>
          <cell r="F4" t="str">
            <v>Gross Adds</v>
          </cell>
          <cell r="G4">
            <v>78287</v>
          </cell>
          <cell r="H4">
            <v>315471</v>
          </cell>
        </row>
        <row r="5">
          <cell r="A5" t="str">
            <v>Prepaid39202Gross Adds</v>
          </cell>
          <cell r="B5" t="str">
            <v>ALL</v>
          </cell>
          <cell r="C5" t="str">
            <v>ALL</v>
          </cell>
          <cell r="D5" t="str">
            <v>Prepaid</v>
          </cell>
          <cell r="E5">
            <v>39202</v>
          </cell>
          <cell r="F5" t="str">
            <v>Gross Adds</v>
          </cell>
          <cell r="H5">
            <v>371310</v>
          </cell>
        </row>
        <row r="6">
          <cell r="A6" t="str">
            <v>Prepaid39205Gross Adds</v>
          </cell>
          <cell r="B6" t="str">
            <v>ALL</v>
          </cell>
          <cell r="C6" t="str">
            <v>ALL</v>
          </cell>
          <cell r="D6" t="str">
            <v>Prepaid</v>
          </cell>
          <cell r="E6">
            <v>39205</v>
          </cell>
          <cell r="F6" t="str">
            <v>Gross Adds</v>
          </cell>
          <cell r="G6">
            <v>98686</v>
          </cell>
          <cell r="H6">
            <v>42847</v>
          </cell>
        </row>
        <row r="7">
          <cell r="A7" t="str">
            <v>Prepaid39212Gross Adds</v>
          </cell>
          <cell r="B7" t="str">
            <v>ALL</v>
          </cell>
          <cell r="C7" t="str">
            <v>ALL</v>
          </cell>
          <cell r="D7" t="str">
            <v>Prepaid</v>
          </cell>
          <cell r="E7">
            <v>39212</v>
          </cell>
          <cell r="F7" t="str">
            <v>Gross Adds</v>
          </cell>
          <cell r="G7">
            <v>94805</v>
          </cell>
          <cell r="H7">
            <v>137652</v>
          </cell>
        </row>
        <row r="8">
          <cell r="A8" t="str">
            <v>Prepaid39219Gross Adds</v>
          </cell>
          <cell r="B8" t="str">
            <v>ALL</v>
          </cell>
          <cell r="C8" t="str">
            <v>ALL</v>
          </cell>
          <cell r="D8" t="str">
            <v>Prepaid</v>
          </cell>
          <cell r="E8">
            <v>39219</v>
          </cell>
          <cell r="F8" t="str">
            <v>Gross Adds</v>
          </cell>
          <cell r="G8">
            <v>86797</v>
          </cell>
          <cell r="H8">
            <v>224449</v>
          </cell>
        </row>
        <row r="9">
          <cell r="A9" t="str">
            <v>Prepaid39226Gross Adds</v>
          </cell>
          <cell r="B9" t="str">
            <v>ALL</v>
          </cell>
          <cell r="C9" t="str">
            <v>ALL</v>
          </cell>
          <cell r="D9" t="str">
            <v>Prepaid</v>
          </cell>
          <cell r="E9">
            <v>39226</v>
          </cell>
          <cell r="F9" t="str">
            <v>Gross Adds</v>
          </cell>
          <cell r="G9">
            <v>82527</v>
          </cell>
          <cell r="H9">
            <v>306976</v>
          </cell>
        </row>
        <row r="10">
          <cell r="A10" t="str">
            <v>Prepaid39233Gross Adds</v>
          </cell>
          <cell r="B10" t="str">
            <v>ALL</v>
          </cell>
          <cell r="C10" t="str">
            <v>ALL</v>
          </cell>
          <cell r="D10" t="str">
            <v>Prepaid</v>
          </cell>
          <cell r="E10">
            <v>39233</v>
          </cell>
          <cell r="F10" t="str">
            <v>Gross Adds</v>
          </cell>
          <cell r="G10">
            <v>96370</v>
          </cell>
          <cell r="H10">
            <v>403346</v>
          </cell>
        </row>
        <row r="11">
          <cell r="A11" t="str">
            <v>Prepaid39184Churn</v>
          </cell>
          <cell r="B11" t="str">
            <v>ALL</v>
          </cell>
          <cell r="C11" t="str">
            <v>ALL</v>
          </cell>
          <cell r="D11" t="str">
            <v>Prepaid</v>
          </cell>
          <cell r="E11">
            <v>39184</v>
          </cell>
          <cell r="F11" t="str">
            <v>Churn</v>
          </cell>
          <cell r="G11">
            <v>-81925</v>
          </cell>
          <cell r="H11">
            <v>-144593</v>
          </cell>
        </row>
        <row r="12">
          <cell r="A12" t="str">
            <v>Prepaid39191Churn</v>
          </cell>
          <cell r="B12" t="str">
            <v>ALL</v>
          </cell>
          <cell r="C12" t="str">
            <v>ALL</v>
          </cell>
          <cell r="D12" t="str">
            <v>Prepaid</v>
          </cell>
          <cell r="E12">
            <v>39191</v>
          </cell>
          <cell r="F12" t="str">
            <v>Churn</v>
          </cell>
          <cell r="G12">
            <v>-72215</v>
          </cell>
          <cell r="H12">
            <v>-216808</v>
          </cell>
        </row>
        <row r="13">
          <cell r="A13" t="str">
            <v>Prepaid39198Churn</v>
          </cell>
          <cell r="B13" t="str">
            <v>ALL</v>
          </cell>
          <cell r="C13" t="str">
            <v>ALL</v>
          </cell>
          <cell r="D13" t="str">
            <v>Prepaid</v>
          </cell>
          <cell r="E13">
            <v>39198</v>
          </cell>
          <cell r="F13" t="str">
            <v>Churn</v>
          </cell>
          <cell r="G13">
            <v>-69586</v>
          </cell>
          <cell r="H13">
            <v>-286394</v>
          </cell>
        </row>
        <row r="14">
          <cell r="A14" t="str">
            <v>Prepaid39202Churn</v>
          </cell>
          <cell r="B14" t="str">
            <v>ALL</v>
          </cell>
          <cell r="C14" t="str">
            <v>ALL</v>
          </cell>
          <cell r="D14" t="str">
            <v>Prepaid</v>
          </cell>
          <cell r="E14">
            <v>39202</v>
          </cell>
          <cell r="F14" t="str">
            <v>Churn</v>
          </cell>
          <cell r="H14">
            <v>-353600</v>
          </cell>
        </row>
        <row r="15">
          <cell r="A15" t="str">
            <v>Prepaid39205Churn</v>
          </cell>
          <cell r="B15" t="str">
            <v>ALL</v>
          </cell>
          <cell r="C15" t="str">
            <v>ALL</v>
          </cell>
          <cell r="D15" t="str">
            <v>Prepaid</v>
          </cell>
          <cell r="E15">
            <v>39205</v>
          </cell>
          <cell r="F15" t="str">
            <v>Churn</v>
          </cell>
          <cell r="G15">
            <v>-98125</v>
          </cell>
          <cell r="H15">
            <v>-30919</v>
          </cell>
        </row>
        <row r="16">
          <cell r="A16" t="str">
            <v>Prepaid39212Churn</v>
          </cell>
          <cell r="B16" t="str">
            <v>ALL</v>
          </cell>
          <cell r="C16" t="str">
            <v>ALL</v>
          </cell>
          <cell r="D16" t="str">
            <v>Prepaid</v>
          </cell>
          <cell r="E16">
            <v>39212</v>
          </cell>
          <cell r="F16" t="str">
            <v>Churn</v>
          </cell>
          <cell r="G16">
            <v>-72439</v>
          </cell>
          <cell r="H16">
            <v>-103358</v>
          </cell>
        </row>
        <row r="17">
          <cell r="A17" t="str">
            <v>Prepaid39219Churn</v>
          </cell>
          <cell r="B17" t="str">
            <v>ALL</v>
          </cell>
          <cell r="C17" t="str">
            <v>ALL</v>
          </cell>
          <cell r="D17" t="str">
            <v>Prepaid</v>
          </cell>
          <cell r="E17">
            <v>39219</v>
          </cell>
          <cell r="F17" t="str">
            <v>Churn</v>
          </cell>
          <cell r="G17">
            <v>-73036</v>
          </cell>
          <cell r="H17">
            <v>-176394</v>
          </cell>
        </row>
        <row r="18">
          <cell r="A18" t="str">
            <v>Prepaid39226Churn</v>
          </cell>
          <cell r="B18" t="str">
            <v>ALL</v>
          </cell>
          <cell r="C18" t="str">
            <v>ALL</v>
          </cell>
          <cell r="D18" t="str">
            <v>Prepaid</v>
          </cell>
          <cell r="E18">
            <v>39226</v>
          </cell>
          <cell r="F18" t="str">
            <v>Churn</v>
          </cell>
          <cell r="G18">
            <v>-75485</v>
          </cell>
          <cell r="H18">
            <v>-251879</v>
          </cell>
        </row>
        <row r="19">
          <cell r="A19" t="str">
            <v>Prepaid39233Churn</v>
          </cell>
          <cell r="B19" t="str">
            <v>ALL</v>
          </cell>
          <cell r="C19" t="str">
            <v>ALL</v>
          </cell>
          <cell r="D19" t="str">
            <v>Prepaid</v>
          </cell>
          <cell r="E19">
            <v>39233</v>
          </cell>
          <cell r="F19" t="str">
            <v>Churn</v>
          </cell>
          <cell r="G19">
            <v>-78143</v>
          </cell>
          <cell r="H19">
            <v>-330022</v>
          </cell>
        </row>
        <row r="21">
          <cell r="A21" t="str">
            <v>Postpaid39184Gross Adds</v>
          </cell>
          <cell r="B21" t="str">
            <v>ALL</v>
          </cell>
          <cell r="C21" t="str">
            <v>ALL</v>
          </cell>
          <cell r="D21" t="str">
            <v>Postpaid</v>
          </cell>
          <cell r="E21">
            <v>39184</v>
          </cell>
          <cell r="F21" t="str">
            <v>Gross Adds</v>
          </cell>
          <cell r="G21">
            <v>10531</v>
          </cell>
          <cell r="H21">
            <v>18557</v>
          </cell>
        </row>
        <row r="22">
          <cell r="A22" t="str">
            <v>Postpaid39191Gross Adds</v>
          </cell>
          <cell r="B22" t="str">
            <v>ALL</v>
          </cell>
          <cell r="C22" t="str">
            <v>ALL</v>
          </cell>
          <cell r="D22" t="str">
            <v>Postpaid</v>
          </cell>
          <cell r="E22">
            <v>39191</v>
          </cell>
          <cell r="F22" t="str">
            <v>Gross Adds</v>
          </cell>
          <cell r="G22">
            <v>11610</v>
          </cell>
          <cell r="H22">
            <v>30167</v>
          </cell>
        </row>
        <row r="23">
          <cell r="A23" t="str">
            <v>Postpaid39198Gross Adds</v>
          </cell>
          <cell r="B23" t="str">
            <v>ALL</v>
          </cell>
          <cell r="C23" t="str">
            <v>ALL</v>
          </cell>
          <cell r="D23" t="str">
            <v>Postpaid</v>
          </cell>
          <cell r="E23">
            <v>39198</v>
          </cell>
          <cell r="F23" t="str">
            <v>Gross Adds</v>
          </cell>
          <cell r="G23">
            <v>11115</v>
          </cell>
          <cell r="H23">
            <v>41282</v>
          </cell>
        </row>
        <row r="24">
          <cell r="A24" t="str">
            <v>Postpaid39202Gross Adds</v>
          </cell>
          <cell r="B24" t="str">
            <v>ALL</v>
          </cell>
          <cell r="C24" t="str">
            <v>ALL</v>
          </cell>
          <cell r="D24" t="str">
            <v>Postpaid</v>
          </cell>
          <cell r="E24">
            <v>39202</v>
          </cell>
          <cell r="F24" t="str">
            <v>Gross Adds</v>
          </cell>
          <cell r="H24">
            <v>47984</v>
          </cell>
        </row>
        <row r="25">
          <cell r="A25" t="str">
            <v>Postpaid39205Gross Adds</v>
          </cell>
          <cell r="B25" t="str">
            <v>ALL</v>
          </cell>
          <cell r="C25" t="str">
            <v>ALL</v>
          </cell>
          <cell r="D25" t="str">
            <v>Postpaid</v>
          </cell>
          <cell r="E25">
            <v>39205</v>
          </cell>
          <cell r="F25" t="str">
            <v>Gross Adds</v>
          </cell>
          <cell r="G25">
            <v>10077</v>
          </cell>
          <cell r="H25">
            <v>3375</v>
          </cell>
        </row>
        <row r="26">
          <cell r="A26" t="str">
            <v>Postpaid39212Gross Adds</v>
          </cell>
          <cell r="B26" t="str">
            <v>ALL</v>
          </cell>
          <cell r="C26" t="str">
            <v>ALL</v>
          </cell>
          <cell r="D26" t="str">
            <v>Postpaid</v>
          </cell>
          <cell r="E26">
            <v>39212</v>
          </cell>
          <cell r="F26" t="str">
            <v>Gross Adds</v>
          </cell>
          <cell r="G26">
            <v>11987</v>
          </cell>
          <cell r="H26">
            <v>15362</v>
          </cell>
        </row>
        <row r="27">
          <cell r="A27" t="str">
            <v>Postpaid39219Gross Adds</v>
          </cell>
          <cell r="B27" t="str">
            <v>ALL</v>
          </cell>
          <cell r="C27" t="str">
            <v>ALL</v>
          </cell>
          <cell r="D27" t="str">
            <v>Postpaid</v>
          </cell>
          <cell r="E27">
            <v>39219</v>
          </cell>
          <cell r="F27" t="str">
            <v>Gross Adds</v>
          </cell>
          <cell r="G27">
            <v>11970</v>
          </cell>
          <cell r="H27">
            <v>27332</v>
          </cell>
        </row>
        <row r="28">
          <cell r="A28" t="str">
            <v>Postpaid39226Gross Adds</v>
          </cell>
          <cell r="B28" t="str">
            <v>ALL</v>
          </cell>
          <cell r="C28" t="str">
            <v>ALL</v>
          </cell>
          <cell r="D28" t="str">
            <v>Postpaid</v>
          </cell>
          <cell r="E28">
            <v>39226</v>
          </cell>
          <cell r="F28" t="str">
            <v>Gross Adds</v>
          </cell>
          <cell r="G28">
            <v>11943</v>
          </cell>
          <cell r="H28">
            <v>39275</v>
          </cell>
        </row>
        <row r="29">
          <cell r="A29" t="str">
            <v>Postpaid39233Gross Adds</v>
          </cell>
          <cell r="B29" t="str">
            <v>ALL</v>
          </cell>
          <cell r="C29" t="str">
            <v>ALL</v>
          </cell>
          <cell r="D29" t="str">
            <v>Postpaid</v>
          </cell>
          <cell r="E29">
            <v>39233</v>
          </cell>
          <cell r="F29" t="str">
            <v>Gross Adds</v>
          </cell>
          <cell r="G29">
            <v>13254</v>
          </cell>
          <cell r="H29">
            <v>52529</v>
          </cell>
        </row>
        <row r="30">
          <cell r="A30" t="str">
            <v>Postpaid39184Churn</v>
          </cell>
          <cell r="B30" t="str">
            <v>ALL</v>
          </cell>
          <cell r="C30" t="str">
            <v>ALL</v>
          </cell>
          <cell r="D30" t="str">
            <v>Postpaid</v>
          </cell>
          <cell r="E30">
            <v>39184</v>
          </cell>
          <cell r="F30" t="str">
            <v>Churn</v>
          </cell>
          <cell r="G30">
            <v>-3696</v>
          </cell>
          <cell r="H30">
            <v>-6505</v>
          </cell>
        </row>
        <row r="31">
          <cell r="A31" t="str">
            <v>Postpaid39191Churn</v>
          </cell>
          <cell r="B31" t="str">
            <v>ALL</v>
          </cell>
          <cell r="C31" t="str">
            <v>ALL</v>
          </cell>
          <cell r="D31" t="str">
            <v>Postpaid</v>
          </cell>
          <cell r="E31">
            <v>39191</v>
          </cell>
          <cell r="F31" t="str">
            <v>Churn</v>
          </cell>
          <cell r="G31">
            <v>-5518</v>
          </cell>
          <cell r="H31">
            <v>-12023</v>
          </cell>
        </row>
        <row r="32">
          <cell r="A32" t="str">
            <v>Postpaid39198Churn</v>
          </cell>
          <cell r="B32" t="str">
            <v>ALL</v>
          </cell>
          <cell r="C32" t="str">
            <v>ALL</v>
          </cell>
          <cell r="D32" t="str">
            <v>Postpaid</v>
          </cell>
          <cell r="E32">
            <v>39198</v>
          </cell>
          <cell r="F32" t="str">
            <v>Churn</v>
          </cell>
          <cell r="G32">
            <v>-5213</v>
          </cell>
          <cell r="H32">
            <v>-17236</v>
          </cell>
        </row>
        <row r="33">
          <cell r="A33" t="str">
            <v>Postpaid39202Churn</v>
          </cell>
          <cell r="B33" t="str">
            <v>ALL</v>
          </cell>
          <cell r="C33" t="str">
            <v>ALL</v>
          </cell>
          <cell r="D33" t="str">
            <v>Postpaid</v>
          </cell>
          <cell r="E33">
            <v>39202</v>
          </cell>
          <cell r="F33" t="str">
            <v>Churn</v>
          </cell>
          <cell r="H33">
            <v>-19865</v>
          </cell>
        </row>
        <row r="34">
          <cell r="A34" t="str">
            <v>Postpaid39205Churn</v>
          </cell>
          <cell r="B34" t="str">
            <v>ALL</v>
          </cell>
          <cell r="C34" t="str">
            <v>ALL</v>
          </cell>
          <cell r="D34" t="str">
            <v>Postpaid</v>
          </cell>
          <cell r="E34">
            <v>39205</v>
          </cell>
          <cell r="F34" t="str">
            <v>Churn</v>
          </cell>
          <cell r="G34">
            <v>-3880</v>
          </cell>
          <cell r="H34">
            <v>-1251</v>
          </cell>
        </row>
        <row r="35">
          <cell r="A35" t="str">
            <v>Postpaid39212Churn</v>
          </cell>
          <cell r="B35" t="str">
            <v>ALL</v>
          </cell>
          <cell r="C35" t="str">
            <v>ALL</v>
          </cell>
          <cell r="D35" t="str">
            <v>Postpaid</v>
          </cell>
          <cell r="E35">
            <v>39212</v>
          </cell>
          <cell r="F35" t="str">
            <v>Churn</v>
          </cell>
          <cell r="G35">
            <v>-5687</v>
          </cell>
          <cell r="H35">
            <v>-6938</v>
          </cell>
        </row>
        <row r="36">
          <cell r="A36" t="str">
            <v>Postpaid39219Churn</v>
          </cell>
          <cell r="B36" t="str">
            <v>ALL</v>
          </cell>
          <cell r="C36" t="str">
            <v>ALL</v>
          </cell>
          <cell r="D36" t="str">
            <v>Postpaid</v>
          </cell>
          <cell r="E36">
            <v>39219</v>
          </cell>
          <cell r="F36" t="str">
            <v>Churn</v>
          </cell>
          <cell r="G36">
            <v>-6906</v>
          </cell>
          <cell r="H36">
            <v>-13844</v>
          </cell>
        </row>
        <row r="37">
          <cell r="A37" t="str">
            <v>Postpaid39226Churn</v>
          </cell>
          <cell r="B37" t="str">
            <v>ALL</v>
          </cell>
          <cell r="C37" t="str">
            <v>ALL</v>
          </cell>
          <cell r="D37" t="str">
            <v>Postpaid</v>
          </cell>
          <cell r="E37">
            <v>39226</v>
          </cell>
          <cell r="F37" t="str">
            <v>Churn</v>
          </cell>
          <cell r="G37">
            <v>-5394</v>
          </cell>
          <cell r="H37">
            <v>-19238</v>
          </cell>
        </row>
        <row r="38">
          <cell r="A38" t="str">
            <v>Postpaid39233Churn</v>
          </cell>
          <cell r="B38" t="str">
            <v>ALL</v>
          </cell>
          <cell r="C38" t="str">
            <v>ALL</v>
          </cell>
          <cell r="D38" t="str">
            <v>Postpaid</v>
          </cell>
          <cell r="E38">
            <v>39233</v>
          </cell>
          <cell r="F38" t="str">
            <v>Churn</v>
          </cell>
          <cell r="G38">
            <v>-4069</v>
          </cell>
          <cell r="H38">
            <v>-23307</v>
          </cell>
        </row>
        <row r="39">
          <cell r="A39" t="str">
            <v>Postpaid39202Adjustment</v>
          </cell>
          <cell r="B39" t="str">
            <v>ALL</v>
          </cell>
          <cell r="C39" t="str">
            <v>ALL</v>
          </cell>
          <cell r="D39" t="str">
            <v>Postpaid</v>
          </cell>
          <cell r="E39">
            <v>39202</v>
          </cell>
          <cell r="F39" t="str">
            <v>Adjustment</v>
          </cell>
          <cell r="H39">
            <v>-33797</v>
          </cell>
        </row>
        <row r="40">
          <cell r="A40" t="str">
            <v>Postpaid39198Adjustment</v>
          </cell>
          <cell r="B40" t="str">
            <v>ALL</v>
          </cell>
          <cell r="C40" t="str">
            <v>ALL</v>
          </cell>
          <cell r="D40" t="str">
            <v>Postpaid</v>
          </cell>
          <cell r="E40">
            <v>39198</v>
          </cell>
          <cell r="F40" t="str">
            <v>Adjustment</v>
          </cell>
          <cell r="G40">
            <v>-33797</v>
          </cell>
        </row>
        <row r="41">
          <cell r="A41" t="str">
            <v>Postpaid39233Adjustment</v>
          </cell>
          <cell r="B41" t="str">
            <v>ALL</v>
          </cell>
          <cell r="C41" t="str">
            <v>ALL</v>
          </cell>
          <cell r="D41" t="str">
            <v>Postpaid</v>
          </cell>
          <cell r="E41">
            <v>39233</v>
          </cell>
          <cell r="F41" t="str">
            <v>Adjustment</v>
          </cell>
          <cell r="G41">
            <v>-2000</v>
          </cell>
          <cell r="H41">
            <v>-2000</v>
          </cell>
        </row>
      </sheetData>
      <sheetData sheetId="11" refreshError="1"/>
      <sheetData sheetId="12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4-Recruitment"/>
      <sheetName val="SAD"/>
      <sheetName val="AJE"/>
      <sheetName val="RJE"/>
      <sheetName val="CLA"/>
      <sheetName val="(Ua) I&amp;E"/>
      <sheetName val="I&amp;E"/>
      <sheetName val="WBS"/>
      <sheetName val="AR"/>
      <sheetName val="cash flow (R)"/>
      <sheetName val="cash flow (R) (2)"/>
      <sheetName val="Commitments"/>
      <sheetName val="Commitments (1)"/>
      <sheetName val="Commitments (2)"/>
      <sheetName val="B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"/>
      <sheetName val="N3"/>
      <sheetName val="N3-1"/>
      <sheetName val="N3.1"/>
      <sheetName val="N3.1.2"/>
      <sheetName val="N3.1.1"/>
      <sheetName val="N3.2"/>
      <sheetName val="N 5"/>
      <sheetName val="N6"/>
      <sheetName val="N7"/>
      <sheetName val="O"/>
      <sheetName val="O1-Tax comp (0)"/>
      <sheetName val="O1"/>
      <sheetName val="O1.1-fa recon"/>
      <sheetName val="O1.2-cap allowance"/>
      <sheetName val="Q"/>
      <sheetName val="Q1.2"/>
      <sheetName val="Q1.2.1"/>
      <sheetName val="Q2-Parents' loans"/>
      <sheetName val="Q3"/>
      <sheetName val="Q3.1"/>
      <sheetName val="Q4"/>
      <sheetName val="Q4.1"/>
      <sheetName val="R"/>
      <sheetName val="R1"/>
      <sheetName val="R2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N (2)"/>
      <sheetName val="U4_Recruitment"/>
      <sheetName val="IBACOMP.X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B2.1.1.1&gt; DP Sch"/>
      <sheetName val="GCF"/>
      <sheetName val="U4-Recruitment"/>
      <sheetName val="IBACOMP.XLS"/>
      <sheetName val="Hyperion "/>
      <sheetName val="ORACLE"/>
      <sheetName val="Data Inp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 Upload"/>
      <sheetName val="Valuat."/>
      <sheetName val="p&amp;l"/>
      <sheetName val="sales"/>
      <sheetName val="opincome"/>
      <sheetName val="cashflow"/>
      <sheetName val="comps"/>
      <sheetName val="mktdata"/>
      <sheetName val="p&amp;leuro"/>
      <sheetName val="slseuro"/>
      <sheetName val="opinceuro"/>
      <sheetName val="cfeuro"/>
      <sheetName val="valuation"/>
      <sheetName val="resultsanalysis"/>
      <sheetName val="ohmedaacquis"/>
      <sheetName val="GE3"/>
      <sheetName val="GE 2"/>
      <sheetName val="p_leuro"/>
      <sheetName val="M3"/>
      <sheetName val="Algorithm"/>
      <sheetName val="RevBgt6-7"/>
      <sheetName val="COA- Nov  02"/>
      <sheetName val="InternationalInp"/>
    </sheetNames>
    <sheetDataSet>
      <sheetData sheetId="0">
        <row r="15">
          <cell r="J15">
            <v>68.972186762601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J15">
            <v>68.972186762601083</v>
          </cell>
        </row>
        <row r="23">
          <cell r="J23">
            <v>84.521496939820679</v>
          </cell>
        </row>
        <row r="31">
          <cell r="J31">
            <v>88.963861460241219</v>
          </cell>
        </row>
        <row r="39">
          <cell r="J39">
            <v>100.47837355547594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"/>
      <sheetName val="CASHFLOW1"/>
      <sheetName val="CASHFLOW2"/>
      <sheetName val="PLOSS"/>
      <sheetName val="BlSheet"/>
      <sheetName val="Sheet2"/>
      <sheetName val="BB-Memo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53">
          <cell r="A53" t="str">
            <v>NO. SYARIKAT:</v>
          </cell>
        </row>
        <row r="54">
          <cell r="A54" t="str">
            <v xml:space="preserve">      40617-W</v>
          </cell>
          <cell r="E54" t="str">
            <v>LAMPIRAN I</v>
          </cell>
        </row>
        <row r="57">
          <cell r="A57" t="str">
            <v>GPQ SDN. BHD.</v>
          </cell>
        </row>
        <row r="58">
          <cell r="A58" t="str">
            <v>(Diperbadankan di Malaysia)</v>
          </cell>
        </row>
        <row r="60">
          <cell r="A60" t="str">
            <v xml:space="preserve">AKAUN PERNIAGAAN </v>
          </cell>
        </row>
        <row r="61">
          <cell r="A61" t="str">
            <v>TAHUN BERAKHIR 31 DISEMBER, 1999</v>
          </cell>
        </row>
        <row r="63">
          <cell r="C63" t="str">
            <v>1999</v>
          </cell>
          <cell r="E63" t="str">
            <v>1998</v>
          </cell>
        </row>
        <row r="64">
          <cell r="C64" t="str">
            <v>RM</v>
          </cell>
          <cell r="E64" t="str">
            <v>RM</v>
          </cell>
        </row>
        <row r="66">
          <cell r="A66" t="str">
            <v>KONTRAK PEMBINAAN</v>
          </cell>
        </row>
        <row r="68">
          <cell r="A68" t="str">
            <v>Projek siap sepenuhnya:</v>
          </cell>
        </row>
        <row r="69">
          <cell r="A69" t="str">
            <v>Nilai kemajuan disahkan</v>
          </cell>
          <cell r="C69">
            <v>81565247</v>
          </cell>
          <cell r="E69">
            <v>39870588</v>
          </cell>
        </row>
        <row r="70">
          <cell r="A70" t="str">
            <v>Kos projek</v>
          </cell>
          <cell r="C70">
            <v>-71567883</v>
          </cell>
          <cell r="E70">
            <v>-33144622</v>
          </cell>
        </row>
        <row r="71">
          <cell r="A71" t="str">
            <v>Keuntungan yang telah di ambilkira</v>
          </cell>
        </row>
        <row r="72">
          <cell r="A72" t="str">
            <v xml:space="preserve">     pada tahun-tahun kewangan lepas</v>
          </cell>
          <cell r="C72">
            <v>-6610428</v>
          </cell>
          <cell r="E72">
            <v>-6380820</v>
          </cell>
        </row>
        <row r="74">
          <cell r="A74" t="str">
            <v>Keuntungan bagi tahun semasa</v>
          </cell>
          <cell r="C74">
            <v>3386936</v>
          </cell>
          <cell r="E74">
            <v>345146</v>
          </cell>
        </row>
        <row r="76">
          <cell r="A76" t="str">
            <v>Projek yang telah disiapkan sehingga 50% atau lebih:</v>
          </cell>
        </row>
        <row r="77">
          <cell r="A77" t="str">
            <v xml:space="preserve">Bahagian keuntungan kontrak bagi tahun </v>
          </cell>
        </row>
        <row r="78">
          <cell r="A78" t="str">
            <v xml:space="preserve">     (mengikut peratusan kerja siap) yang telah diambilkira</v>
          </cell>
          <cell r="C78">
            <v>4230445</v>
          </cell>
          <cell r="E78">
            <v>4849573</v>
          </cell>
        </row>
        <row r="79">
          <cell r="A79" t="str">
            <v>Keuntungan kasar projek bagi tahun</v>
          </cell>
          <cell r="C79">
            <v>7617381</v>
          </cell>
          <cell r="E79">
            <v>5194719</v>
          </cell>
        </row>
        <row r="82">
          <cell r="A82" t="str">
            <v>NO. SYARIKAT:</v>
          </cell>
          <cell r="E82" t="str">
            <v>LAMPIRAN II</v>
          </cell>
        </row>
        <row r="83">
          <cell r="A83" t="str">
            <v xml:space="preserve">     40617-W</v>
          </cell>
        </row>
        <row r="87">
          <cell r="A87" t="str">
            <v>GPQ SDN. BHD.</v>
          </cell>
        </row>
        <row r="88">
          <cell r="A88" t="str">
            <v>(Diperbadankan di Malaysia)</v>
          </cell>
        </row>
        <row r="90">
          <cell r="A90" t="str">
            <v xml:space="preserve">AKAUN PERNIAGAAN </v>
          </cell>
        </row>
        <row r="91">
          <cell r="A91" t="str">
            <v>TAHUN BERAKHIR 31 DISEMBER, 1999</v>
          </cell>
        </row>
        <row r="93">
          <cell r="C93" t="str">
            <v>1999</v>
          </cell>
          <cell r="E93" t="str">
            <v>1998</v>
          </cell>
        </row>
        <row r="94">
          <cell r="C94" t="str">
            <v>RM</v>
          </cell>
          <cell r="E94" t="str">
            <v>RM</v>
          </cell>
        </row>
        <row r="95">
          <cell r="A95" t="str">
            <v>OPERASI KUARI</v>
          </cell>
        </row>
        <row r="97">
          <cell r="A97" t="str">
            <v>JUALAN</v>
          </cell>
        </row>
        <row r="98">
          <cell r="A98" t="str">
            <v>Jualan kuari</v>
          </cell>
          <cell r="C98">
            <v>702860</v>
          </cell>
          <cell r="E98">
            <v>739082</v>
          </cell>
        </row>
        <row r="100">
          <cell r="A100" t="str">
            <v>KOS JUALAN</v>
          </cell>
        </row>
        <row r="102">
          <cell r="A102" t="str">
            <v>Stok awal - Batu proses</v>
          </cell>
          <cell r="C102">
            <v>132443</v>
          </cell>
          <cell r="E102">
            <v>47000</v>
          </cell>
        </row>
        <row r="103">
          <cell r="A103" t="str">
            <v xml:space="preserve">                 - Batu blok</v>
          </cell>
          <cell r="C103">
            <v>476709</v>
          </cell>
          <cell r="E103">
            <v>215000</v>
          </cell>
        </row>
        <row r="104">
          <cell r="A104" t="str">
            <v>Upah kerja</v>
          </cell>
          <cell r="C104">
            <v>13504</v>
          </cell>
          <cell r="E104">
            <v>15340</v>
          </cell>
        </row>
        <row r="105">
          <cell r="A105" t="str">
            <v>Elektrik</v>
          </cell>
          <cell r="C105">
            <v>28641</v>
          </cell>
          <cell r="E105">
            <v>29628</v>
          </cell>
        </row>
        <row r="106">
          <cell r="A106" t="str">
            <v>Sewa</v>
          </cell>
          <cell r="C106">
            <v>150039</v>
          </cell>
          <cell r="E106">
            <v>16685</v>
          </cell>
        </row>
        <row r="107">
          <cell r="A107" t="str">
            <v>Kegunaan Projek</v>
          </cell>
          <cell r="C107">
            <v>-7252</v>
          </cell>
          <cell r="E107">
            <v>-2096</v>
          </cell>
        </row>
        <row r="108">
          <cell r="A108" t="str">
            <v>Kemajuan kerja</v>
          </cell>
          <cell r="C108">
            <v>140892</v>
          </cell>
          <cell r="E108">
            <v>117967</v>
          </cell>
        </row>
        <row r="109">
          <cell r="A109" t="str">
            <v>Susutnilai</v>
          </cell>
          <cell r="C109">
            <v>251238</v>
          </cell>
          <cell r="E109">
            <v>300108</v>
          </cell>
        </row>
        <row r="110">
          <cell r="A110" t="str">
            <v>Gaji dan elaun</v>
          </cell>
          <cell r="C110">
            <v>179953</v>
          </cell>
          <cell r="E110">
            <v>173636</v>
          </cell>
        </row>
        <row r="111">
          <cell r="A111" t="str">
            <v>Baiki dan alatganti</v>
          </cell>
          <cell r="C111">
            <v>173527</v>
          </cell>
          <cell r="E111">
            <v>118370</v>
          </cell>
        </row>
        <row r="112">
          <cell r="A112" t="str">
            <v>Minyak dan pelincir</v>
          </cell>
          <cell r="C112">
            <v>60883</v>
          </cell>
          <cell r="E112">
            <v>62790</v>
          </cell>
        </row>
        <row r="113">
          <cell r="A113" t="str">
            <v>Bayaran royalti</v>
          </cell>
          <cell r="C113">
            <v>34902</v>
          </cell>
          <cell r="E113">
            <v>45797</v>
          </cell>
        </row>
        <row r="114">
          <cell r="A114" t="str">
            <v>Tayar dan tiub</v>
          </cell>
          <cell r="C114">
            <v>14958</v>
          </cell>
          <cell r="E114">
            <v>22309</v>
          </cell>
        </row>
        <row r="115">
          <cell r="A115" t="str">
            <v>Stok akhir - Batu proses</v>
          </cell>
          <cell r="C115">
            <v>-151261</v>
          </cell>
          <cell r="E115">
            <v>-132443</v>
          </cell>
        </row>
        <row r="116">
          <cell r="A116" t="str">
            <v xml:space="preserve">                  - Batu blok </v>
          </cell>
          <cell r="C116">
            <v>-798646</v>
          </cell>
          <cell r="E116">
            <v>-476709</v>
          </cell>
        </row>
        <row r="118">
          <cell r="C118">
            <v>700530</v>
          </cell>
          <cell r="E118">
            <v>553382</v>
          </cell>
        </row>
        <row r="120">
          <cell r="A120" t="str">
            <v>KEUNTUNGAN/(KERUGIAN) KASAR</v>
          </cell>
          <cell r="C120">
            <v>2330</v>
          </cell>
          <cell r="E120">
            <v>185700</v>
          </cell>
        </row>
        <row r="122">
          <cell r="A122" t="str">
            <v>NO. SYARIKAT:</v>
          </cell>
          <cell r="E122" t="str">
            <v>LAMPIRAN V</v>
          </cell>
        </row>
        <row r="123">
          <cell r="A123" t="str">
            <v xml:space="preserve">     40617-W</v>
          </cell>
        </row>
        <row r="125">
          <cell r="A125" t="str">
            <v>GPQ SDN. BHD.</v>
          </cell>
        </row>
        <row r="126">
          <cell r="A126" t="str">
            <v>(Diperbadankan di Malaysia)</v>
          </cell>
        </row>
        <row r="128">
          <cell r="C128" t="str">
            <v>1999</v>
          </cell>
          <cell r="E128" t="str">
            <v>1998</v>
          </cell>
        </row>
        <row r="129">
          <cell r="C129" t="str">
            <v>RM</v>
          </cell>
          <cell r="E129" t="str">
            <v>RM</v>
          </cell>
        </row>
        <row r="131">
          <cell r="A131" t="str">
            <v>PERBELANJAAN PENTADBIRAN</v>
          </cell>
        </row>
        <row r="133">
          <cell r="A133" t="str">
            <v>OPERASI KUARI</v>
          </cell>
        </row>
        <row r="134">
          <cell r="A134" t="str">
            <v>Yuran Guaman</v>
          </cell>
          <cell r="C134">
            <v>0</v>
          </cell>
          <cell r="E134">
            <v>4735</v>
          </cell>
        </row>
        <row r="135">
          <cell r="A135" t="str">
            <v>Alatulis dan cetak</v>
          </cell>
          <cell r="C135">
            <v>9148</v>
          </cell>
          <cell r="E135">
            <v>6690</v>
          </cell>
        </row>
        <row r="136">
          <cell r="A136" t="str">
            <v>Insuran</v>
          </cell>
          <cell r="C136">
            <v>0</v>
          </cell>
          <cell r="E136">
            <v>5810</v>
          </cell>
        </row>
        <row r="137">
          <cell r="A137" t="str">
            <v>Letrik dan air</v>
          </cell>
          <cell r="C137">
            <v>1673</v>
          </cell>
          <cell r="E137">
            <v>904</v>
          </cell>
        </row>
        <row r="138">
          <cell r="A138" t="str">
            <v>Perbelanjaan talipon</v>
          </cell>
          <cell r="C138">
            <v>2675</v>
          </cell>
          <cell r="E138">
            <v>3951</v>
          </cell>
        </row>
        <row r="139">
          <cell r="A139" t="str">
            <v>Cukai jalan dan insuran</v>
          </cell>
          <cell r="C139">
            <v>3380</v>
          </cell>
          <cell r="E139">
            <v>3107</v>
          </cell>
        </row>
        <row r="140">
          <cell r="A140" t="str">
            <v>Keraian</v>
          </cell>
          <cell r="C140">
            <v>166</v>
          </cell>
          <cell r="E140">
            <v>5173</v>
          </cell>
        </row>
        <row r="141">
          <cell r="A141" t="str">
            <v>Belanja perubatan</v>
          </cell>
          <cell r="C141">
            <v>6015</v>
          </cell>
          <cell r="E141">
            <v>4643</v>
          </cell>
        </row>
        <row r="142">
          <cell r="A142" t="str">
            <v>Pemasangan letrik</v>
          </cell>
          <cell r="C142">
            <v>0</v>
          </cell>
          <cell r="E142">
            <v>173</v>
          </cell>
        </row>
        <row r="143">
          <cell r="A143" t="str">
            <v>Lain-lain belanja</v>
          </cell>
          <cell r="C143">
            <v>17759</v>
          </cell>
          <cell r="E143">
            <v>0</v>
          </cell>
        </row>
        <row r="145">
          <cell r="C145">
            <v>23057</v>
          </cell>
          <cell r="E145">
            <v>35186</v>
          </cell>
        </row>
        <row r="148">
          <cell r="A148" t="str">
            <v>NO. SYARIKAT:</v>
          </cell>
          <cell r="E148" t="str">
            <v>LAMPIRAN IV</v>
          </cell>
        </row>
        <row r="149">
          <cell r="A149" t="str">
            <v xml:space="preserve">     40617-W</v>
          </cell>
        </row>
        <row r="151">
          <cell r="A151" t="str">
            <v>GPQ SDN. BHD.</v>
          </cell>
        </row>
        <row r="152">
          <cell r="A152" t="str">
            <v>(Diperbadankan di Malaysia)</v>
          </cell>
        </row>
        <row r="154">
          <cell r="C154" t="str">
            <v>1999</v>
          </cell>
          <cell r="E154" t="str">
            <v>1998</v>
          </cell>
        </row>
        <row r="155">
          <cell r="C155" t="str">
            <v>RM</v>
          </cell>
          <cell r="E155" t="str">
            <v>RM</v>
          </cell>
        </row>
        <row r="157">
          <cell r="A157" t="str">
            <v>PERBELANJAAN PENTADBIRAN</v>
          </cell>
        </row>
        <row r="159">
          <cell r="A159" t="str">
            <v>PROJEK</v>
          </cell>
        </row>
        <row r="160">
          <cell r="A160" t="str">
            <v>Gaji dan elaun</v>
          </cell>
          <cell r="C160">
            <v>506817</v>
          </cell>
          <cell r="E160">
            <v>441353</v>
          </cell>
        </row>
        <row r="161">
          <cell r="A161" t="str">
            <v>KWSP</v>
          </cell>
          <cell r="C161">
            <v>57721</v>
          </cell>
          <cell r="E161">
            <v>91282</v>
          </cell>
        </row>
        <row r="162">
          <cell r="A162" t="str">
            <v>PERKESO</v>
          </cell>
          <cell r="C162">
            <v>5717</v>
          </cell>
          <cell r="E162">
            <v>5039</v>
          </cell>
        </row>
        <row r="163">
          <cell r="A163" t="str">
            <v>Amanah Saham Nasional</v>
          </cell>
          <cell r="C163">
            <v>14387</v>
          </cell>
          <cell r="E163">
            <v>12386</v>
          </cell>
        </row>
        <row r="164">
          <cell r="A164" t="str">
            <v>Minyak dan pelincir</v>
          </cell>
          <cell r="C164">
            <v>26507</v>
          </cell>
          <cell r="E164">
            <v>32291</v>
          </cell>
        </row>
        <row r="165">
          <cell r="A165" t="str">
            <v>Baiki dan selenggaraan</v>
          </cell>
          <cell r="C165">
            <v>87264</v>
          </cell>
          <cell r="E165">
            <v>55355</v>
          </cell>
        </row>
        <row r="166">
          <cell r="A166" t="str">
            <v>Perubatan</v>
          </cell>
          <cell r="C166">
            <v>21104</v>
          </cell>
          <cell r="E166">
            <v>16242</v>
          </cell>
        </row>
        <row r="167">
          <cell r="A167" t="str">
            <v>Tayar dan tiub</v>
          </cell>
          <cell r="C167">
            <v>5232</v>
          </cell>
          <cell r="E167">
            <v>5585</v>
          </cell>
        </row>
        <row r="168">
          <cell r="A168" t="str">
            <v>Keraian</v>
          </cell>
          <cell r="C168">
            <v>27651</v>
          </cell>
          <cell r="E168">
            <v>17526</v>
          </cell>
        </row>
        <row r="169">
          <cell r="A169" t="str">
            <v>Ganjaran pengarah - yuran pengarah</v>
          </cell>
          <cell r="C169">
            <v>0</v>
          </cell>
          <cell r="E169">
            <v>43000</v>
          </cell>
        </row>
        <row r="170">
          <cell r="A170" t="str">
            <v>Elaun pengarah eksekutif</v>
          </cell>
          <cell r="C170">
            <v>47000</v>
          </cell>
          <cell r="E170">
            <v>36000</v>
          </cell>
        </row>
        <row r="171">
          <cell r="A171" t="str">
            <v>Elaun mesyuarat pengarah</v>
          </cell>
          <cell r="C171">
            <v>6600</v>
          </cell>
          <cell r="E171">
            <v>11400</v>
          </cell>
        </row>
        <row r="172">
          <cell r="A172" t="str">
            <v xml:space="preserve">Bayaran pengerusi </v>
          </cell>
          <cell r="C172">
            <v>33000</v>
          </cell>
          <cell r="E172">
            <v>36000</v>
          </cell>
        </row>
        <row r="173">
          <cell r="A173" t="str">
            <v>Bayaran pengarah</v>
          </cell>
          <cell r="C173">
            <v>44000</v>
          </cell>
          <cell r="E173">
            <v>38000</v>
          </cell>
        </row>
        <row r="174">
          <cell r="A174" t="str">
            <v>Sewa pejabat</v>
          </cell>
          <cell r="C174">
            <v>158550</v>
          </cell>
          <cell r="E174">
            <v>90000</v>
          </cell>
        </row>
        <row r="175">
          <cell r="A175" t="str">
            <v>Letrik dan air</v>
          </cell>
          <cell r="C175">
            <v>7153</v>
          </cell>
          <cell r="E175">
            <v>4448</v>
          </cell>
        </row>
        <row r="176">
          <cell r="A176" t="str">
            <v>Telefon</v>
          </cell>
          <cell r="C176">
            <v>39220</v>
          </cell>
          <cell r="E176">
            <v>36254</v>
          </cell>
        </row>
        <row r="177">
          <cell r="A177" t="str">
            <v>Bayaran tender</v>
          </cell>
          <cell r="C177">
            <v>6380</v>
          </cell>
          <cell r="E177">
            <v>4706</v>
          </cell>
        </row>
        <row r="178">
          <cell r="A178" t="str">
            <v>Insuran dan cukai jalan</v>
          </cell>
          <cell r="C178">
            <v>29828</v>
          </cell>
          <cell r="E178">
            <v>32975</v>
          </cell>
        </row>
        <row r="179">
          <cell r="A179" t="str">
            <v>Alatulis dan percetakan</v>
          </cell>
          <cell r="C179">
            <v>64814</v>
          </cell>
          <cell r="E179">
            <v>22896</v>
          </cell>
        </row>
        <row r="180">
          <cell r="A180" t="str">
            <v>Pos dan setem</v>
          </cell>
          <cell r="C180">
            <v>1808</v>
          </cell>
          <cell r="E180">
            <v>1948</v>
          </cell>
        </row>
        <row r="181">
          <cell r="A181" t="str">
            <v>Derma</v>
          </cell>
          <cell r="C181">
            <v>321784</v>
          </cell>
          <cell r="E181">
            <v>96300</v>
          </cell>
        </row>
        <row r="182">
          <cell r="A182" t="str">
            <v>Perjalanan</v>
          </cell>
          <cell r="C182">
            <v>32303</v>
          </cell>
          <cell r="E182">
            <v>30325</v>
          </cell>
        </row>
        <row r="183">
          <cell r="A183" t="str">
            <v>Kursus dan seminar</v>
          </cell>
          <cell r="C183">
            <v>2330</v>
          </cell>
          <cell r="E183">
            <v>4190</v>
          </cell>
        </row>
        <row r="184">
          <cell r="A184" t="str">
            <v>Iklan</v>
          </cell>
          <cell r="C184">
            <v>43150</v>
          </cell>
          <cell r="E184">
            <v>63200</v>
          </cell>
        </row>
        <row r="185">
          <cell r="A185" t="str">
            <v>Susutnilai</v>
          </cell>
          <cell r="C185">
            <v>160587</v>
          </cell>
          <cell r="E185">
            <v>148590</v>
          </cell>
        </row>
        <row r="186">
          <cell r="A186" t="str">
            <v>Akhbar dan majalah</v>
          </cell>
          <cell r="C186">
            <v>1960</v>
          </cell>
          <cell r="E186">
            <v>1807</v>
          </cell>
        </row>
        <row r="187">
          <cell r="A187" t="str">
            <v>Bayaran ikhtisas</v>
          </cell>
          <cell r="C187">
            <v>11845</v>
          </cell>
          <cell r="E187">
            <v>5195</v>
          </cell>
        </row>
        <row r="188">
          <cell r="A188" t="str">
            <v>Sumbangan hari raya</v>
          </cell>
          <cell r="C188">
            <v>95230</v>
          </cell>
          <cell r="E188">
            <v>91400</v>
          </cell>
        </row>
        <row r="189">
          <cell r="A189" t="str">
            <v>Sukan dan rekreasi</v>
          </cell>
          <cell r="C189">
            <v>28707</v>
          </cell>
          <cell r="E189">
            <v>14624</v>
          </cell>
        </row>
        <row r="190">
          <cell r="A190" t="str">
            <v>Kawalan keselamatan</v>
          </cell>
          <cell r="C190">
            <v>9592</v>
          </cell>
          <cell r="E190">
            <v>10301</v>
          </cell>
        </row>
        <row r="191">
          <cell r="A191" t="str">
            <v>Bayaran juruaudit</v>
          </cell>
          <cell r="C191">
            <v>0</v>
          </cell>
          <cell r="E191">
            <v>15000</v>
          </cell>
        </row>
        <row r="192">
          <cell r="A192" t="str">
            <v>Bayaran setiausaha syarikat</v>
          </cell>
          <cell r="C192">
            <v>0</v>
          </cell>
          <cell r="E192">
            <v>3000</v>
          </cell>
        </row>
        <row r="193">
          <cell r="A193" t="str">
            <v>Pelbagai perbelanjaan</v>
          </cell>
          <cell r="C193">
            <v>29507</v>
          </cell>
          <cell r="E193">
            <v>33511</v>
          </cell>
        </row>
        <row r="194">
          <cell r="A194" t="str">
            <v>Bonus</v>
          </cell>
          <cell r="C194">
            <v>0</v>
          </cell>
          <cell r="E194">
            <v>220000</v>
          </cell>
        </row>
        <row r="195">
          <cell r="A195" t="str">
            <v>Yuran perkhidmatan teknik kepada perbadanan induk</v>
          </cell>
          <cell r="C195">
            <v>0</v>
          </cell>
          <cell r="E195">
            <v>200000</v>
          </cell>
        </row>
        <row r="196">
          <cell r="A196" t="str">
            <v>Cukai pintu</v>
          </cell>
          <cell r="C196">
            <v>1500</v>
          </cell>
          <cell r="E196">
            <v>1500</v>
          </cell>
        </row>
        <row r="197">
          <cell r="A197" t="str">
            <v>Cukai tanah</v>
          </cell>
          <cell r="C197">
            <v>2728</v>
          </cell>
          <cell r="E197">
            <v>0</v>
          </cell>
        </row>
        <row r="198">
          <cell r="A198" t="str">
            <v>Insuran kakitangan</v>
          </cell>
          <cell r="C198">
            <v>11351</v>
          </cell>
          <cell r="E198">
            <v>0</v>
          </cell>
        </row>
        <row r="199">
          <cell r="A199" t="str">
            <v>Lain-lain</v>
          </cell>
          <cell r="C199">
            <v>0</v>
          </cell>
          <cell r="E199">
            <v>363</v>
          </cell>
        </row>
        <row r="200">
          <cell r="C200">
            <v>1943327</v>
          </cell>
          <cell r="E200">
            <v>1973992</v>
          </cell>
        </row>
        <row r="202">
          <cell r="A202" t="str">
            <v>NO. SYARIKAT:</v>
          </cell>
          <cell r="C202">
            <v>0</v>
          </cell>
          <cell r="E202" t="str">
            <v>LAMPIRAN III</v>
          </cell>
        </row>
        <row r="203">
          <cell r="A203" t="str">
            <v xml:space="preserve">     40617-W</v>
          </cell>
        </row>
        <row r="205">
          <cell r="A205" t="str">
            <v>GPQ SDN. BHD.</v>
          </cell>
        </row>
        <row r="206">
          <cell r="A206" t="str">
            <v>(Diperbadankan di Malaysia)</v>
          </cell>
        </row>
        <row r="208">
          <cell r="C208" t="str">
            <v>1999</v>
          </cell>
          <cell r="E208" t="str">
            <v>1998</v>
          </cell>
        </row>
        <row r="209">
          <cell r="C209" t="str">
            <v>RM</v>
          </cell>
          <cell r="E209" t="str">
            <v>RM</v>
          </cell>
        </row>
        <row r="210">
          <cell r="A210" t="str">
            <v>LAIN-LAIN PENDAPATAN</v>
          </cell>
        </row>
        <row r="212">
          <cell r="A212" t="str">
            <v>PROJEK</v>
          </cell>
        </row>
        <row r="213">
          <cell r="A213" t="str">
            <v>Faedah simpanan tetap</v>
          </cell>
          <cell r="C213">
            <v>198270</v>
          </cell>
          <cell r="E213">
            <v>216350</v>
          </cell>
        </row>
        <row r="214">
          <cell r="A214" t="str">
            <v>Sewa jentera dan mesin</v>
          </cell>
          <cell r="C214">
            <v>58186</v>
          </cell>
          <cell r="E214">
            <v>2730</v>
          </cell>
        </row>
        <row r="215">
          <cell r="A215" t="str">
            <v>Jualan disel</v>
          </cell>
          <cell r="C215">
            <v>8954</v>
          </cell>
          <cell r="E215">
            <v>8927</v>
          </cell>
        </row>
        <row r="216">
          <cell r="A216" t="str">
            <v>Jualan tender</v>
          </cell>
          <cell r="C216">
            <v>49322</v>
          </cell>
          <cell r="E216">
            <v>21368</v>
          </cell>
        </row>
        <row r="217">
          <cell r="A217" t="str">
            <v>Jualan simen</v>
          </cell>
          <cell r="C217">
            <v>11930</v>
          </cell>
          <cell r="E217">
            <v>15723</v>
          </cell>
        </row>
        <row r="218">
          <cell r="A218" t="str">
            <v xml:space="preserve">Tuntutan insuran </v>
          </cell>
          <cell r="C218">
            <v>176920</v>
          </cell>
          <cell r="E218">
            <v>0</v>
          </cell>
        </row>
        <row r="219">
          <cell r="A219" t="str">
            <v>Lebihan Peruntukan</v>
          </cell>
          <cell r="C219">
            <v>0</v>
          </cell>
          <cell r="E219">
            <v>51086</v>
          </cell>
        </row>
        <row r="220">
          <cell r="A220" t="str">
            <v>Denda kelewatan</v>
          </cell>
          <cell r="C220">
            <v>0</v>
          </cell>
          <cell r="E220">
            <v>20471</v>
          </cell>
        </row>
        <row r="221">
          <cell r="A221" t="str">
            <v>Perkongsian keuntungan (projek Dermaga cecair)</v>
          </cell>
          <cell r="C221">
            <v>1350000</v>
          </cell>
          <cell r="E221">
            <v>0</v>
          </cell>
        </row>
        <row r="223">
          <cell r="C223">
            <v>1853582</v>
          </cell>
          <cell r="E223">
            <v>336655</v>
          </cell>
        </row>
        <row r="225">
          <cell r="A225" t="str">
            <v>OPERASI KUARI</v>
          </cell>
        </row>
        <row r="226">
          <cell r="A226" t="str">
            <v>Jualan diesel</v>
          </cell>
          <cell r="C226">
            <v>1937</v>
          </cell>
          <cell r="E226">
            <v>51051</v>
          </cell>
        </row>
        <row r="227">
          <cell r="A227" t="str">
            <v>Bahan letupan</v>
          </cell>
          <cell r="C227">
            <v>13528</v>
          </cell>
          <cell r="E227">
            <v>0</v>
          </cell>
        </row>
        <row r="228">
          <cell r="A228" t="str">
            <v>Hutang lapuk baik pulih</v>
          </cell>
          <cell r="C228">
            <v>74266</v>
          </cell>
          <cell r="E228">
            <v>0</v>
          </cell>
        </row>
        <row r="229">
          <cell r="C229">
            <v>89731</v>
          </cell>
          <cell r="E229">
            <v>51051</v>
          </cell>
        </row>
        <row r="233">
          <cell r="A233" t="str">
            <v>NO. SYARIKAT:</v>
          </cell>
          <cell r="E233" t="str">
            <v>LAMPIRAN VI</v>
          </cell>
        </row>
        <row r="234">
          <cell r="A234" t="str">
            <v xml:space="preserve">       40617-W</v>
          </cell>
        </row>
        <row r="236">
          <cell r="A236" t="str">
            <v>GPQ SDN. BHD.</v>
          </cell>
        </row>
        <row r="237">
          <cell r="A237" t="str">
            <v>(Diperbadankan di Malaysia)</v>
          </cell>
        </row>
        <row r="239">
          <cell r="C239" t="str">
            <v>1999</v>
          </cell>
          <cell r="E239" t="str">
            <v>1998</v>
          </cell>
        </row>
        <row r="240">
          <cell r="C240" t="str">
            <v>RM</v>
          </cell>
          <cell r="E240" t="str">
            <v>RM</v>
          </cell>
        </row>
        <row r="242">
          <cell r="A242" t="str">
            <v>PERBELANJAAN KEWANGAN</v>
          </cell>
        </row>
        <row r="244">
          <cell r="A244" t="str">
            <v>PROJEK</v>
          </cell>
        </row>
        <row r="245">
          <cell r="A245" t="str">
            <v>Bayaran bank</v>
          </cell>
          <cell r="C245">
            <v>43286</v>
          </cell>
          <cell r="E245">
            <v>47683</v>
          </cell>
        </row>
        <row r="246">
          <cell r="A246" t="str">
            <v>Faedah overdraf</v>
          </cell>
          <cell r="C246">
            <v>1180</v>
          </cell>
          <cell r="E246">
            <v>15321</v>
          </cell>
        </row>
        <row r="247">
          <cell r="A247" t="str">
            <v>Faedah sewa beli</v>
          </cell>
          <cell r="C247">
            <v>0</v>
          </cell>
          <cell r="E247">
            <v>12558</v>
          </cell>
        </row>
        <row r="248">
          <cell r="A248" t="str">
            <v>Faedah pinjaman</v>
          </cell>
          <cell r="C248">
            <v>5333</v>
          </cell>
          <cell r="E248">
            <v>0</v>
          </cell>
        </row>
        <row r="249">
          <cell r="A249" t="str">
            <v>Peruntukan hutang ragu</v>
          </cell>
          <cell r="C249">
            <v>228165</v>
          </cell>
          <cell r="E249">
            <v>17664</v>
          </cell>
        </row>
        <row r="251">
          <cell r="C251">
            <v>277964</v>
          </cell>
          <cell r="E251">
            <v>93226</v>
          </cell>
        </row>
        <row r="253">
          <cell r="A253" t="str">
            <v>OPERASI KUARI</v>
          </cell>
        </row>
        <row r="254">
          <cell r="A254" t="str">
            <v>Faedah pinjaman</v>
          </cell>
          <cell r="C254">
            <v>14088</v>
          </cell>
          <cell r="E254">
            <v>8488</v>
          </cell>
        </row>
        <row r="255">
          <cell r="A255" t="str">
            <v>Sewa pajak</v>
          </cell>
          <cell r="C255">
            <v>0</v>
          </cell>
          <cell r="E255">
            <v>129563</v>
          </cell>
        </row>
        <row r="256">
          <cell r="A256" t="str">
            <v>Kenaan bank</v>
          </cell>
          <cell r="C256">
            <v>258</v>
          </cell>
          <cell r="E256">
            <v>188</v>
          </cell>
        </row>
        <row r="257">
          <cell r="A257" t="str">
            <v>Peruntukan hutang lapuk</v>
          </cell>
          <cell r="C257">
            <v>32867</v>
          </cell>
          <cell r="E257">
            <v>20660</v>
          </cell>
        </row>
        <row r="260">
          <cell r="C260">
            <v>47213</v>
          </cell>
          <cell r="E260">
            <v>158899</v>
          </cell>
        </row>
      </sheetData>
      <sheetData sheetId="1" refreshError="1"/>
      <sheetData sheetId="2" refreshError="1"/>
      <sheetData sheetId="3" refreshError="1">
        <row r="1">
          <cell r="A1" t="str">
            <v>NO. SYARIKAT</v>
          </cell>
        </row>
        <row r="2">
          <cell r="A2" t="str">
            <v xml:space="preserve">       40617-W</v>
          </cell>
        </row>
        <row r="5">
          <cell r="C5" t="str">
            <v>GPQ SDN. BHD.</v>
          </cell>
        </row>
        <row r="6">
          <cell r="C6" t="str">
            <v>(Diperbadankan di Malaysia)</v>
          </cell>
        </row>
        <row r="8">
          <cell r="C8" t="str">
            <v>AKAUN UNTUNGRUGI</v>
          </cell>
        </row>
        <row r="9">
          <cell r="C9" t="str">
            <v>BAGI TAHUN BERAKHIR 31 DISEMBER, 1999</v>
          </cell>
        </row>
        <row r="12">
          <cell r="F12" t="str">
            <v>Nota</v>
          </cell>
          <cell r="H12" t="str">
            <v>1999</v>
          </cell>
          <cell r="J12" t="str">
            <v>1998</v>
          </cell>
        </row>
        <row r="13">
          <cell r="H13" t="str">
            <v>RM</v>
          </cell>
          <cell r="J13" t="str">
            <v>RM</v>
          </cell>
        </row>
        <row r="15">
          <cell r="C15" t="str">
            <v>Perolehan</v>
          </cell>
          <cell r="F15">
            <v>18</v>
          </cell>
          <cell r="H15">
            <v>55158891</v>
          </cell>
          <cell r="J15">
            <v>10083874</v>
          </cell>
        </row>
        <row r="17">
          <cell r="C17" t="str">
            <v>Keuntungan kendalian</v>
          </cell>
          <cell r="F17">
            <v>19</v>
          </cell>
          <cell r="H17">
            <v>6816739</v>
          </cell>
          <cell r="J17">
            <v>3506822</v>
          </cell>
        </row>
        <row r="18">
          <cell r="C18" t="str">
            <v>Cukai</v>
          </cell>
          <cell r="F18">
            <v>20</v>
          </cell>
          <cell r="H18">
            <v>0</v>
          </cell>
          <cell r="J18">
            <v>-984000</v>
          </cell>
        </row>
        <row r="19">
          <cell r="C19" t="str">
            <v>Keuntungan selepas cukai</v>
          </cell>
          <cell r="H19">
            <v>6816739</v>
          </cell>
          <cell r="J19">
            <v>2522822</v>
          </cell>
        </row>
        <row r="20">
          <cell r="C20" t="str">
            <v>Keuntungan terkumpul dibawa ke hadapan</v>
          </cell>
          <cell r="H20">
            <v>6447370</v>
          </cell>
          <cell r="J20">
            <v>4420451</v>
          </cell>
        </row>
        <row r="21">
          <cell r="C21" t="str">
            <v>Keuntungan yang boleh diagih</v>
          </cell>
          <cell r="H21">
            <v>13264109</v>
          </cell>
          <cell r="J21">
            <v>6943273</v>
          </cell>
        </row>
        <row r="22">
          <cell r="C22" t="str">
            <v>Dividen</v>
          </cell>
          <cell r="F22">
            <v>21</v>
          </cell>
          <cell r="H22">
            <v>0</v>
          </cell>
          <cell r="J22">
            <v>-495903</v>
          </cell>
        </row>
        <row r="23">
          <cell r="C23" t="str">
            <v>Keuntungan terkumpul dihantar ke hadapan</v>
          </cell>
          <cell r="F23">
            <v>17</v>
          </cell>
          <cell r="H23">
            <v>13264109</v>
          </cell>
          <cell r="J23">
            <v>6447370</v>
          </cell>
        </row>
      </sheetData>
      <sheetData sheetId="4" refreshError="1">
        <row r="1">
          <cell r="A1" t="str">
            <v>NO. SYARIKAT</v>
          </cell>
        </row>
        <row r="2">
          <cell r="A2" t="str">
            <v xml:space="preserve">       40617-W</v>
          </cell>
        </row>
        <row r="5">
          <cell r="B5" t="str">
            <v>GPQ SDN. BHD.</v>
          </cell>
        </row>
        <row r="6">
          <cell r="B6" t="str">
            <v>(Diperbadankan di Malaysia)</v>
          </cell>
        </row>
        <row r="8">
          <cell r="B8" t="str">
            <v>LEMBARAN IMBANGAN - 31 DISEMBER, 1999</v>
          </cell>
        </row>
        <row r="11">
          <cell r="F11" t="str">
            <v>Nota</v>
          </cell>
          <cell r="H11" t="str">
            <v>1999</v>
          </cell>
          <cell r="J11" t="str">
            <v>1998</v>
          </cell>
        </row>
        <row r="12">
          <cell r="H12" t="str">
            <v>RM</v>
          </cell>
          <cell r="J12" t="str">
            <v>RM</v>
          </cell>
        </row>
        <row r="13">
          <cell r="B13" t="str">
            <v>ASET SEMASA</v>
          </cell>
        </row>
        <row r="15">
          <cell r="C15" t="str">
            <v>Wang tunai dan baki di bank</v>
          </cell>
          <cell r="H15">
            <v>10557398</v>
          </cell>
          <cell r="J15">
            <v>6517624</v>
          </cell>
        </row>
        <row r="16">
          <cell r="C16" t="str">
            <v>Simpanan Tetap di bank berlesen</v>
          </cell>
          <cell r="H16">
            <v>6516142</v>
          </cell>
          <cell r="J16">
            <v>2916142</v>
          </cell>
        </row>
        <row r="17">
          <cell r="C17" t="str">
            <v>Penghutang perdagangan</v>
          </cell>
          <cell r="F17">
            <v>3</v>
          </cell>
          <cell r="H17">
            <v>3859477</v>
          </cell>
          <cell r="J17">
            <v>2683632</v>
          </cell>
        </row>
        <row r="18">
          <cell r="C18" t="str">
            <v>Penghutang lain</v>
          </cell>
          <cell r="F18">
            <v>4</v>
          </cell>
          <cell r="H18">
            <v>2081912</v>
          </cell>
          <cell r="J18">
            <v>3912031</v>
          </cell>
        </row>
        <row r="19">
          <cell r="C19" t="str">
            <v>Stok dan kerja dalam pelaksanaan</v>
          </cell>
          <cell r="F19">
            <v>5</v>
          </cell>
          <cell r="H19">
            <v>109930606</v>
          </cell>
          <cell r="J19">
            <v>136525599</v>
          </cell>
        </row>
        <row r="20">
          <cell r="C20" t="str">
            <v>Terhutang oleh perbadanan induk</v>
          </cell>
          <cell r="F20">
            <v>6</v>
          </cell>
          <cell r="H20">
            <v>7214678</v>
          </cell>
          <cell r="J20">
            <v>2873617</v>
          </cell>
        </row>
        <row r="21">
          <cell r="C21" t="str">
            <v>Terhutang oleh syarikat bersekutu</v>
          </cell>
          <cell r="F21">
            <v>7</v>
          </cell>
          <cell r="H21">
            <v>60378</v>
          </cell>
          <cell r="J21">
            <v>1482794</v>
          </cell>
        </row>
        <row r="22">
          <cell r="C22" t="str">
            <v>Terhutang oleh syarikat seinduk</v>
          </cell>
          <cell r="F22">
            <v>8</v>
          </cell>
          <cell r="H22">
            <v>0</v>
          </cell>
          <cell r="J22">
            <v>10427</v>
          </cell>
        </row>
        <row r="23">
          <cell r="C23" t="str">
            <v>Terhutang oleh subsidiari</v>
          </cell>
          <cell r="F23">
            <v>8</v>
          </cell>
          <cell r="H23">
            <v>2310</v>
          </cell>
          <cell r="J23">
            <v>10427</v>
          </cell>
        </row>
        <row r="24">
          <cell r="H24">
            <v>140222901</v>
          </cell>
          <cell r="J24">
            <v>156932293</v>
          </cell>
        </row>
        <row r="25">
          <cell r="B25" t="str">
            <v>LIABILITI SEMASA</v>
          </cell>
        </row>
        <row r="27">
          <cell r="C27" t="str">
            <v>Bayaran kemajuan kerja diterima</v>
          </cell>
          <cell r="F27">
            <v>5</v>
          </cell>
          <cell r="H27">
            <v>110059719</v>
          </cell>
          <cell r="J27">
            <v>137168936</v>
          </cell>
        </row>
        <row r="28">
          <cell r="C28" t="str">
            <v>Pinjaman berjangka</v>
          </cell>
          <cell r="F28">
            <v>10</v>
          </cell>
          <cell r="H28">
            <v>5614063</v>
          </cell>
          <cell r="J28">
            <v>1066179</v>
          </cell>
        </row>
        <row r="29">
          <cell r="C29" t="str">
            <v>Pemiutang perdagangan</v>
          </cell>
          <cell r="H29">
            <v>10775259</v>
          </cell>
          <cell r="J29">
            <v>7689202</v>
          </cell>
        </row>
        <row r="30">
          <cell r="C30" t="str">
            <v>Pemiutang lain</v>
          </cell>
          <cell r="H30">
            <v>90933</v>
          </cell>
          <cell r="J30">
            <v>502409</v>
          </cell>
        </row>
        <row r="31">
          <cell r="C31" t="str">
            <v>Cukai</v>
          </cell>
          <cell r="H31">
            <v>174012</v>
          </cell>
          <cell r="J31">
            <v>1704803</v>
          </cell>
        </row>
        <row r="32">
          <cell r="C32" t="str">
            <v>Dividen</v>
          </cell>
          <cell r="H32">
            <v>666516</v>
          </cell>
          <cell r="J32">
            <v>666516</v>
          </cell>
        </row>
        <row r="33">
          <cell r="C33" t="str">
            <v>Terhutang kepada syarikat seinduk</v>
          </cell>
          <cell r="H33">
            <v>85813</v>
          </cell>
          <cell r="J33">
            <v>149309</v>
          </cell>
        </row>
        <row r="34">
          <cell r="H34">
            <v>127466315</v>
          </cell>
          <cell r="J34">
            <v>148947354</v>
          </cell>
        </row>
        <row r="36">
          <cell r="B36" t="str">
            <v>ASET SEMASA BERSIH</v>
          </cell>
          <cell r="H36">
            <v>12756586</v>
          </cell>
          <cell r="J36">
            <v>7984939</v>
          </cell>
        </row>
        <row r="37">
          <cell r="B37" t="str">
            <v>SYARIKAT-SYARIKAT BERSEKUTU</v>
          </cell>
          <cell r="F37">
            <v>11</v>
          </cell>
          <cell r="H37">
            <v>2177502</v>
          </cell>
          <cell r="J37">
            <v>1702502</v>
          </cell>
        </row>
        <row r="38">
          <cell r="B38" t="str">
            <v>SUBSIDIARI</v>
          </cell>
          <cell r="F38">
            <v>12</v>
          </cell>
          <cell r="H38">
            <v>2</v>
          </cell>
          <cell r="J38">
            <v>2</v>
          </cell>
        </row>
        <row r="39">
          <cell r="B39" t="str">
            <v>ASET TETAP</v>
          </cell>
          <cell r="F39">
            <v>13</v>
          </cell>
          <cell r="H39">
            <v>1419374</v>
          </cell>
          <cell r="J39">
            <v>1554479</v>
          </cell>
        </row>
        <row r="40">
          <cell r="B40" t="str">
            <v>PEMIUTANG SEWABELI</v>
          </cell>
          <cell r="F40">
            <v>14</v>
          </cell>
          <cell r="H40">
            <v>0</v>
          </cell>
          <cell r="J40">
            <v>-6059</v>
          </cell>
        </row>
        <row r="41">
          <cell r="B41" t="str">
            <v>CUKAI TERTUNDA</v>
          </cell>
          <cell r="F41">
            <v>15</v>
          </cell>
          <cell r="H41">
            <v>0</v>
          </cell>
          <cell r="J41">
            <v>-86000</v>
          </cell>
        </row>
        <row r="42">
          <cell r="H42">
            <v>16353464</v>
          </cell>
          <cell r="J42">
            <v>11149863</v>
          </cell>
        </row>
        <row r="43">
          <cell r="B43" t="str">
            <v>DANA PEMEGANG SYER</v>
          </cell>
        </row>
        <row r="45">
          <cell r="C45" t="str">
            <v>Modal syer</v>
          </cell>
          <cell r="F45">
            <v>16</v>
          </cell>
          <cell r="H45">
            <v>4591693</v>
          </cell>
          <cell r="J45">
            <v>4591693</v>
          </cell>
        </row>
        <row r="46">
          <cell r="C46" t="str">
            <v>Rizab</v>
          </cell>
          <cell r="F46">
            <v>17</v>
          </cell>
          <cell r="H46">
            <v>13364482</v>
          </cell>
          <cell r="J46">
            <v>6547743</v>
          </cell>
        </row>
        <row r="47">
          <cell r="H47">
            <v>17956175</v>
          </cell>
          <cell r="J47">
            <v>1113943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 B4"/>
      <sheetName val="M-1 Adj"/>
      <sheetName val="M-1Jan00"/>
      <sheetName val="M1Jan01"/>
      <sheetName val="M-2 B4"/>
      <sheetName val="M-2 Adjusted"/>
      <sheetName val="Sch"/>
      <sheetName val="M_2 Adjusted"/>
      <sheetName val="FYE07(Actual) Estimates "/>
      <sheetName val="FYE(Actual) 06"/>
      <sheetName val="Parameters"/>
      <sheetName val="DSR"/>
      <sheetName val="DCFHEMA"/>
      <sheetName val="Misc Assump"/>
      <sheetName val="Assumptions"/>
      <sheetName val="flights"/>
      <sheetName val="M-1_B4"/>
      <sheetName val="M-1_Adj"/>
      <sheetName val="M-2_B4"/>
      <sheetName val="M-2_Adjusted"/>
      <sheetName val="M_2_Adjusted"/>
      <sheetName val="FYE07(Actual)_Estimates_"/>
      <sheetName val="FYE(Actual)_06"/>
      <sheetName val="Misc_Assump"/>
      <sheetName val="M-1_B41"/>
      <sheetName val="M-1_Adj1"/>
      <sheetName val="M-2_B41"/>
      <sheetName val="M-2_Adjusted1"/>
      <sheetName val="M_2_Adjusted1"/>
      <sheetName val="FYE07(Actual)_Estimates_1"/>
      <sheetName val="FYE(Actual)_061"/>
      <sheetName val="Misc_Assump1"/>
      <sheetName val="Permanent info"/>
      <sheetName val="@GeneralInfo"/>
      <sheetName val="FF-2"/>
      <sheetName val="General"/>
      <sheetName val="M-2 Discounted"/>
      <sheetName val="NAM RevNet"/>
      <sheetName val="p&amp;leuro"/>
      <sheetName val="factor"/>
      <sheetName val="HRU "/>
      <sheetName val="HJD"/>
      <sheetName val="Information"/>
      <sheetName val="Output 203"/>
      <sheetName val="HEAT RATE TABLES"/>
      <sheetName val="FSA"/>
      <sheetName val="Cash Flow"/>
      <sheetName val="P Cash Pmts 2003"/>
      <sheetName val="Igw Model"/>
      <sheetName val="M-1_B42"/>
      <sheetName val="M-1_Adj2"/>
      <sheetName val="M-2_B42"/>
      <sheetName val="M-2_Adjusted2"/>
      <sheetName val="M_2_Adjusted2"/>
      <sheetName val="FYE07(Actual)_Estimates_2"/>
      <sheetName val="FYE(Actual)_062"/>
      <sheetName val="Misc_Assump2"/>
      <sheetName val="Permanent_info"/>
      <sheetName val="M-2_Discounted"/>
      <sheetName val="NAM_RevNet"/>
      <sheetName val="I&amp;O"/>
      <sheetName val="U4-Recruitment"/>
    </sheetNames>
    <sheetDataSet>
      <sheetData sheetId="0">
        <row r="153">
          <cell r="F153">
            <v>0.1</v>
          </cell>
        </row>
      </sheetData>
      <sheetData sheetId="1">
        <row r="153">
          <cell r="F153">
            <v>0.1</v>
          </cell>
        </row>
      </sheetData>
      <sheetData sheetId="2">
        <row r="153">
          <cell r="F153">
            <v>0.1</v>
          </cell>
        </row>
      </sheetData>
      <sheetData sheetId="3">
        <row r="153">
          <cell r="F153">
            <v>0.1</v>
          </cell>
        </row>
      </sheetData>
      <sheetData sheetId="4">
        <row r="153">
          <cell r="F153">
            <v>0.1</v>
          </cell>
        </row>
      </sheetData>
      <sheetData sheetId="5" refreshError="1">
        <row r="153">
          <cell r="F153">
            <v>0.1</v>
          </cell>
        </row>
      </sheetData>
      <sheetData sheetId="6">
        <row r="153">
          <cell r="F153">
            <v>0.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>
        <row r="153">
          <cell r="F153">
            <v>0.1</v>
          </cell>
        </row>
      </sheetData>
      <sheetData sheetId="19">
        <row r="153">
          <cell r="F153">
            <v>0.1</v>
          </cell>
        </row>
      </sheetData>
      <sheetData sheetId="20"/>
      <sheetData sheetId="21">
        <row r="153">
          <cell r="F153">
            <v>0.1</v>
          </cell>
        </row>
      </sheetData>
      <sheetData sheetId="22">
        <row r="153">
          <cell r="F153">
            <v>0.1</v>
          </cell>
        </row>
      </sheetData>
      <sheetData sheetId="23"/>
      <sheetData sheetId="24"/>
      <sheetData sheetId="25"/>
      <sheetData sheetId="26">
        <row r="153">
          <cell r="F153">
            <v>0.1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3 - Index"/>
      <sheetName val="B3a - Summary of land sales"/>
      <sheetName val="B3b - Tickmarks"/>
      <sheetName val="Greens - sales&amp;attp_TNP1"/>
      <sheetName val="Profit Recognition CVR"/>
      <sheetName val="Profit Recognition KTM (4)"/>
      <sheetName val="Profit Recognition (Glomac)"/>
      <sheetName val="Profit Recognition SP Setia"/>
      <sheetName val="Heights - sales&amp;attpNIP1"/>
      <sheetName val="Profit Recognition KTM (2)"/>
      <sheetName val="Profit Recognition KTM (3)"/>
      <sheetName val="Seaview - AttpHKlasik"/>
      <sheetName val="AttpCVR"/>
      <sheetName val="AttpHoHup"/>
      <sheetName val="Rise - Attp LHBP"/>
      <sheetName val="Profit-HKlasik"/>
      <sheetName val="Profit Recognition KTM"/>
      <sheetName val="B-4"/>
      <sheetName val="GCF"/>
      <sheetName val="IBACOMP.XLS"/>
      <sheetName val="M-2 Adjusted"/>
      <sheetName val="U4-Recruitment"/>
      <sheetName val="GeneralInfo"/>
      <sheetName val="Marshal"/>
      <sheetName val="BS"/>
      <sheetName val="Notes"/>
      <sheetName val="K4. F&amp;F"/>
      <sheetName val="Spore 80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1"/>
      <sheetName val="CA Sheet"/>
      <sheetName val="FF-1"/>
      <sheetName val="Irregular Income"/>
      <sheetName val="FE-1770.P1"/>
      <sheetName val="B-4"/>
      <sheetName val="GCF"/>
      <sheetName val="C9_4"/>
      <sheetName val="N2-1F"/>
      <sheetName val="CA-PRE(P)"/>
      <sheetName val="F-1|F-2"/>
      <sheetName val="FA-LISTING"/>
      <sheetName val="SERVICES"/>
      <sheetName val="CA-O7"/>
      <sheetName val="U4-Recruitment"/>
      <sheetName val="SAME"/>
      <sheetName val="ASSLIST2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5 Sales cut off"/>
      <sheetName val="tax-ss"/>
      <sheetName val="BPR"/>
      <sheetName val="Irregular Income"/>
      <sheetName val="FE-1770.P1"/>
      <sheetName val="FS"/>
      <sheetName val="B-4"/>
      <sheetName val="U2 - Sales"/>
      <sheetName val="CA"/>
      <sheetName val="TC"/>
      <sheetName val="cashflowcomp"/>
      <sheetName val="Hp"/>
      <sheetName val="U4-Recruitment"/>
      <sheetName val="S16-CA(2000P)"/>
      <sheetName val="JAN 07"/>
      <sheetName val="JUL 06"/>
      <sheetName val="OCT 06"/>
      <sheetName val="Sheet1"/>
      <sheetName val="BS"/>
      <sheetName val="NTM2000"/>
      <sheetName val="NTM2001"/>
      <sheetName val="table"/>
      <sheetName val="D"/>
      <sheetName val="Weights"/>
      <sheetName val="ADM"/>
      <sheetName val="TC-M"/>
      <sheetName val="Company Info"/>
      <sheetName val="O4_CA"/>
      <sheetName val="O5_IBA"/>
      <sheetName val="GCF"/>
      <sheetName val="#REF"/>
      <sheetName val="IBACOMP.XLS"/>
      <sheetName val="ircnte"/>
      <sheetName val="itc"/>
      <sheetName val="gl"/>
      <sheetName val="PRICE @ 31 Jan 2000"/>
      <sheetName val="5 Analysis"/>
      <sheetName val="Tabelle3"/>
      <sheetName val="Unmatched"/>
      <sheetName val="Matching"/>
      <sheetName val="Parameter"/>
      <sheetName val="4 Analysis"/>
      <sheetName val="Interim --&gt; Top"/>
      <sheetName val="MainComp"/>
      <sheetName val="MAPPING"/>
      <sheetName val="InvoiceList"/>
      <sheetName val="ASSLIST2.XLS"/>
      <sheetName val="H1-Investments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53109584</v>
          </cell>
          <cell r="C19">
            <v>2297229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346175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35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35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19800897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4271816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678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678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16.50999999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687.50999999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21.50999999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57.519999981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57.519999981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57.519999981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10559999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53.414399985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53.414399985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53.414399985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41.16560006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1"/>
      <sheetName val="BPR2"/>
      <sheetName val="N2-1F"/>
      <sheetName val="tax-ss"/>
      <sheetName val="FS"/>
      <sheetName val="U10|20"/>
      <sheetName val="Cost centre expenditure"/>
      <sheetName val="Main orig"/>
      <sheetName val="FS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tax-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491">
          <cell r="A491">
            <v>0</v>
          </cell>
          <cell r="B491" t="str">
            <v>Column Label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>
            <v>0</v>
          </cell>
          <cell r="B492" t="str">
            <v>May'13</v>
          </cell>
          <cell r="C492">
            <v>0</v>
          </cell>
          <cell r="D492" t="str">
            <v>Jun'13</v>
          </cell>
          <cell r="E492">
            <v>0</v>
          </cell>
          <cell r="F492" t="str">
            <v>Formula1</v>
          </cell>
          <cell r="G492">
            <v>0</v>
          </cell>
        </row>
        <row r="493">
          <cell r="A493" t="str">
            <v>Row Labels</v>
          </cell>
          <cell r="B493" t="str">
            <v>Sum of Net Activation</v>
          </cell>
          <cell r="C493" t="str">
            <v>Sum of Net Termination</v>
          </cell>
          <cell r="D493" t="str">
            <v>Sum of Net Activation</v>
          </cell>
          <cell r="E493" t="str">
            <v>Sum of Net Termination</v>
          </cell>
          <cell r="F493" t="str">
            <v>Sum of Net Activation</v>
          </cell>
          <cell r="G493" t="str">
            <v>Sum of Net Termination</v>
          </cell>
        </row>
        <row r="494">
          <cell r="A494" t="str">
            <v>Broadband Ambassador</v>
          </cell>
          <cell r="B494">
            <v>1195</v>
          </cell>
          <cell r="C494">
            <v>661</v>
          </cell>
          <cell r="D494">
            <v>1219</v>
          </cell>
          <cell r="E494">
            <v>676</v>
          </cell>
          <cell r="F494">
            <v>24</v>
          </cell>
          <cell r="G494">
            <v>15</v>
          </cell>
        </row>
        <row r="495">
          <cell r="A495" t="str">
            <v>DiGi Broadband Discover</v>
          </cell>
          <cell r="B495">
            <v>106798</v>
          </cell>
          <cell r="C495">
            <v>84521</v>
          </cell>
          <cell r="D495">
            <v>106799</v>
          </cell>
          <cell r="E495">
            <v>85887</v>
          </cell>
          <cell r="F495">
            <v>1</v>
          </cell>
          <cell r="G495">
            <v>1366</v>
          </cell>
        </row>
        <row r="496">
          <cell r="A496" t="str">
            <v>DiGi Broadband Discover (Disc)</v>
          </cell>
          <cell r="B496">
            <v>29675</v>
          </cell>
          <cell r="C496">
            <v>26490</v>
          </cell>
          <cell r="D496">
            <v>29664</v>
          </cell>
          <cell r="E496">
            <v>26619</v>
          </cell>
          <cell r="F496">
            <v>-11</v>
          </cell>
          <cell r="G496">
            <v>129</v>
          </cell>
        </row>
        <row r="497">
          <cell r="A497" t="str">
            <v>DiGi Broadband Discover 4GB</v>
          </cell>
          <cell r="B497">
            <v>18454</v>
          </cell>
          <cell r="C497">
            <v>9571</v>
          </cell>
          <cell r="D497">
            <v>18445</v>
          </cell>
          <cell r="E497">
            <v>10157</v>
          </cell>
          <cell r="F497">
            <v>-9</v>
          </cell>
          <cell r="G497">
            <v>586</v>
          </cell>
        </row>
        <row r="498">
          <cell r="A498" t="str">
            <v>DiGi Broadband Discover Day</v>
          </cell>
          <cell r="B498">
            <v>107128</v>
          </cell>
          <cell r="C498">
            <v>71145</v>
          </cell>
          <cell r="D498">
            <v>107107</v>
          </cell>
          <cell r="E498">
            <v>72854</v>
          </cell>
          <cell r="F498">
            <v>-21</v>
          </cell>
          <cell r="G498">
            <v>1709</v>
          </cell>
        </row>
        <row r="499">
          <cell r="A499" t="str">
            <v>DiGi Broadband Discover Lite</v>
          </cell>
          <cell r="B499">
            <v>282</v>
          </cell>
          <cell r="C499">
            <v>189</v>
          </cell>
          <cell r="D499">
            <v>282</v>
          </cell>
          <cell r="E499">
            <v>196</v>
          </cell>
          <cell r="F499">
            <v>0</v>
          </cell>
          <cell r="G499">
            <v>7</v>
          </cell>
        </row>
        <row r="500">
          <cell r="A500" t="str">
            <v>DiGi Broadband Discover-Campus</v>
          </cell>
          <cell r="B500">
            <v>8775</v>
          </cell>
          <cell r="C500">
            <v>8054</v>
          </cell>
          <cell r="D500">
            <v>8775</v>
          </cell>
          <cell r="E500">
            <v>8090</v>
          </cell>
          <cell r="F500">
            <v>0</v>
          </cell>
          <cell r="G500">
            <v>36</v>
          </cell>
        </row>
        <row r="501">
          <cell r="A501" t="str">
            <v>DiGi Broadband Explore</v>
          </cell>
          <cell r="B501">
            <v>74481</v>
          </cell>
          <cell r="C501">
            <v>66508</v>
          </cell>
          <cell r="D501">
            <v>74327</v>
          </cell>
          <cell r="E501">
            <v>67013</v>
          </cell>
          <cell r="F501">
            <v>-154</v>
          </cell>
          <cell r="G501">
            <v>505</v>
          </cell>
        </row>
        <row r="502">
          <cell r="A502" t="str">
            <v>DiGi Broadband Explore 12GB</v>
          </cell>
          <cell r="B502">
            <v>7369</v>
          </cell>
          <cell r="C502">
            <v>5923</v>
          </cell>
          <cell r="D502">
            <v>7369</v>
          </cell>
          <cell r="E502">
            <v>5965</v>
          </cell>
          <cell r="F502">
            <v>0</v>
          </cell>
          <cell r="G502">
            <v>42</v>
          </cell>
        </row>
        <row r="503">
          <cell r="A503" t="str">
            <v>DiGi Broadband Explore 16GB</v>
          </cell>
          <cell r="B503">
            <v>2667</v>
          </cell>
          <cell r="C503">
            <v>2292</v>
          </cell>
          <cell r="D503">
            <v>2661</v>
          </cell>
          <cell r="E503">
            <v>2308</v>
          </cell>
          <cell r="F503">
            <v>-6</v>
          </cell>
          <cell r="G503">
            <v>16</v>
          </cell>
        </row>
        <row r="504">
          <cell r="A504" t="str">
            <v>DiGi Broadband Explore 6GB</v>
          </cell>
          <cell r="B504">
            <v>5429</v>
          </cell>
          <cell r="C504">
            <v>3620</v>
          </cell>
          <cell r="D504">
            <v>5423</v>
          </cell>
          <cell r="E504">
            <v>3767</v>
          </cell>
          <cell r="F504">
            <v>-6</v>
          </cell>
          <cell r="G504">
            <v>147</v>
          </cell>
        </row>
        <row r="505">
          <cell r="A505" t="str">
            <v>DiGi Broadband Explore Plus</v>
          </cell>
          <cell r="B505">
            <v>668</v>
          </cell>
          <cell r="C505">
            <v>651</v>
          </cell>
          <cell r="D505">
            <v>668</v>
          </cell>
          <cell r="E505">
            <v>652</v>
          </cell>
          <cell r="F505">
            <v>0</v>
          </cell>
          <cell r="G505">
            <v>1</v>
          </cell>
        </row>
        <row r="506">
          <cell r="A506" t="str">
            <v>DiGi Broadband Explore Pro</v>
          </cell>
          <cell r="B506">
            <v>65</v>
          </cell>
          <cell r="C506">
            <v>60</v>
          </cell>
          <cell r="D506">
            <v>65</v>
          </cell>
          <cell r="E506">
            <v>60</v>
          </cell>
          <cell r="F506">
            <v>0</v>
          </cell>
          <cell r="G506">
            <v>0</v>
          </cell>
        </row>
        <row r="507">
          <cell r="A507" t="str">
            <v>DiGi Broadband Extreme</v>
          </cell>
          <cell r="B507">
            <v>1485</v>
          </cell>
          <cell r="C507">
            <v>1381</v>
          </cell>
          <cell r="D507">
            <v>1485</v>
          </cell>
          <cell r="E507">
            <v>1381</v>
          </cell>
          <cell r="F507">
            <v>0</v>
          </cell>
          <cell r="G507">
            <v>0</v>
          </cell>
        </row>
        <row r="508">
          <cell r="A508" t="str">
            <v>DiGi Broadband Promo Package</v>
          </cell>
          <cell r="B508">
            <v>244</v>
          </cell>
          <cell r="C508">
            <v>131</v>
          </cell>
          <cell r="D508">
            <v>244</v>
          </cell>
          <cell r="E508">
            <v>131</v>
          </cell>
          <cell r="F508">
            <v>0</v>
          </cell>
          <cell r="G508">
            <v>0</v>
          </cell>
        </row>
        <row r="509">
          <cell r="A509" t="str">
            <v>DiGi iPad Basic</v>
          </cell>
          <cell r="B509">
            <v>4103</v>
          </cell>
          <cell r="C509">
            <v>2482</v>
          </cell>
          <cell r="D509">
            <v>4099</v>
          </cell>
          <cell r="E509">
            <v>2554</v>
          </cell>
          <cell r="F509">
            <v>-4</v>
          </cell>
          <cell r="G509">
            <v>72</v>
          </cell>
        </row>
        <row r="510">
          <cell r="A510" t="str">
            <v>DiGi iPad Lite</v>
          </cell>
          <cell r="B510">
            <v>722</v>
          </cell>
          <cell r="C510">
            <v>461</v>
          </cell>
          <cell r="D510">
            <v>722</v>
          </cell>
          <cell r="E510">
            <v>474</v>
          </cell>
          <cell r="F510">
            <v>0</v>
          </cell>
          <cell r="G510">
            <v>13</v>
          </cell>
        </row>
        <row r="511">
          <cell r="A511" t="str">
            <v>DiGi iPad Pro</v>
          </cell>
          <cell r="B511">
            <v>1769</v>
          </cell>
          <cell r="C511">
            <v>767</v>
          </cell>
          <cell r="D511">
            <v>1871</v>
          </cell>
          <cell r="E511">
            <v>798</v>
          </cell>
          <cell r="F511">
            <v>102</v>
          </cell>
          <cell r="G511">
            <v>31</v>
          </cell>
        </row>
        <row r="512">
          <cell r="A512" t="str">
            <v>Zero-rate Discover</v>
          </cell>
          <cell r="B512">
            <v>1</v>
          </cell>
          <cell r="C512">
            <v>1</v>
          </cell>
          <cell r="D512">
            <v>1</v>
          </cell>
          <cell r="E512">
            <v>1</v>
          </cell>
          <cell r="F512">
            <v>0</v>
          </cell>
          <cell r="G512">
            <v>0</v>
          </cell>
        </row>
        <row r="513">
          <cell r="A513" t="str">
            <v>Tablet 1.5GB</v>
          </cell>
          <cell r="B513">
            <v>808</v>
          </cell>
          <cell r="C513">
            <v>147</v>
          </cell>
          <cell r="D513">
            <v>951</v>
          </cell>
          <cell r="E513">
            <v>206</v>
          </cell>
          <cell r="F513">
            <v>143</v>
          </cell>
          <cell r="G513">
            <v>59</v>
          </cell>
        </row>
        <row r="514">
          <cell r="A514" t="str">
            <v>Tablet 1GB</v>
          </cell>
          <cell r="B514">
            <v>3746</v>
          </cell>
          <cell r="C514">
            <v>817</v>
          </cell>
          <cell r="D514">
            <v>4336</v>
          </cell>
          <cell r="E514">
            <v>1039</v>
          </cell>
          <cell r="F514">
            <v>590</v>
          </cell>
          <cell r="G514">
            <v>222</v>
          </cell>
        </row>
        <row r="515">
          <cell r="A515" t="str">
            <v>Tablet 2GB</v>
          </cell>
      